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1560" yWindow="1920" windowWidth="10110" windowHeight="5820"/>
  </bookViews>
  <sheets>
    <sheet name="ESTIMATES&amp;PEs" sheetId="1" r:id="rId1"/>
    <sheet name="SECTOR EPS" sheetId="6" r:id="rId2"/>
    <sheet name="QUARTERLY DATA" sheetId="2" r:id="rId3"/>
    <sheet name="BEATS AND SHARES" sheetId="7" r:id="rId4"/>
    <sheet name="SALES" sheetId="9" r:id="rId5"/>
    <sheet name="FORWARD SCHEDULE" sheetId="10" r:id="rId6"/>
  </sheets>
  <definedNames>
    <definedName name="CIQWBGuid" hidden="1">"d5c96f1c-0b8a-4f1d-9499-e87469d8b72c"</definedName>
    <definedName name="IQ_ADDIN" hidden="1">"AUTO"</definedName>
    <definedName name="IQ_CH">110000</definedName>
    <definedName name="IQ_CONV_RATE" hidden="1">"c2192"</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87.5837037037</definedName>
    <definedName name="IQ_NTM">6000</definedName>
    <definedName name="IQ_OG_TOTAL_OIL_PRODUCTON" hidden="1">"c2059"</definedName>
    <definedName name="IQ_QTD" hidden="1">750000</definedName>
    <definedName name="IQ_SHAREOUTSTANDING" hidden="1">"c1347"</definedName>
    <definedName name="IQ_TODAY" hidden="1">0</definedName>
    <definedName name="IQ_WEEK">50000</definedName>
    <definedName name="IQ_YTD">3000</definedName>
    <definedName name="IQ_YTDMONTH" hidden="1">130000</definedName>
    <definedName name="OLE_LINK1" localSheetId="3">'BEATS AND SHARES'!#REF!</definedName>
    <definedName name="OLE_LINK20" localSheetId="0">'ESTIMATES&amp;PEs'!#REF!</definedName>
    <definedName name="SPWS_WBID">"D59E1A16-371E-4D0F-A93D-481B765CD67C"</definedName>
    <definedName name="SPWS_WSID" localSheetId="0" hidden="1">"2E0D7859-DB93-478B-9DA7-67CC50929A66"</definedName>
    <definedName name="SPWS_WSID" localSheetId="2" hidden="1">"3DBDD925-7AEB-455E-A770-CEEF17D6751A"</definedName>
    <definedName name="SPWS_WSID" localSheetId="1" hidden="1">"A9C143DE-FC40-44CA-9F37-A4FFBE721530"</definedName>
  </definedNames>
  <calcPr calcId="145621"/>
</workbook>
</file>

<file path=xl/calcChain.xml><?xml version="1.0" encoding="utf-8"?>
<calcChain xmlns="http://schemas.openxmlformats.org/spreadsheetml/2006/main">
  <c r="D98" i="1" l="1"/>
  <c r="D97" i="1" l="1"/>
  <c r="E72" i="1" l="1"/>
  <c r="F72" i="1"/>
  <c r="G72" i="1"/>
  <c r="D72" i="1"/>
  <c r="D114" i="1" l="1"/>
  <c r="I139" i="1" l="1"/>
  <c r="I140" i="1"/>
  <c r="I141" i="1"/>
  <c r="I142" i="1"/>
  <c r="I143" i="1"/>
  <c r="J139" i="1"/>
  <c r="J140" i="1"/>
  <c r="J141" i="1"/>
  <c r="J142" i="1"/>
  <c r="J143" i="1"/>
  <c r="G8" i="7" l="1"/>
  <c r="H8" i="7"/>
  <c r="I8" i="7"/>
  <c r="J8" i="7"/>
  <c r="G9" i="7"/>
  <c r="H9" i="7"/>
  <c r="I9" i="7"/>
  <c r="J9" i="7"/>
  <c r="G10" i="7"/>
  <c r="H10" i="7"/>
  <c r="I10" i="7"/>
  <c r="J10" i="7"/>
  <c r="G11" i="7"/>
  <c r="H11" i="7"/>
  <c r="I11" i="7"/>
  <c r="J11" i="7"/>
  <c r="G12" i="7"/>
  <c r="H12" i="7"/>
  <c r="I12" i="7"/>
  <c r="J12" i="7"/>
  <c r="G13" i="7"/>
  <c r="H13" i="7"/>
  <c r="I13" i="7"/>
  <c r="J13" i="7"/>
  <c r="G14" i="7"/>
  <c r="H14" i="7"/>
  <c r="I14" i="7"/>
  <c r="J14" i="7"/>
  <c r="G15" i="7"/>
  <c r="H15" i="7"/>
  <c r="I15" i="7"/>
  <c r="J15" i="7"/>
  <c r="G16" i="7"/>
  <c r="H16" i="7"/>
  <c r="I16" i="7"/>
  <c r="J16" i="7"/>
  <c r="G17" i="7"/>
  <c r="H17" i="7"/>
  <c r="I17" i="7"/>
  <c r="J17" i="7"/>
  <c r="G18" i="7"/>
  <c r="H18" i="7"/>
  <c r="I18" i="7"/>
  <c r="J18" i="7"/>
  <c r="G19" i="7"/>
  <c r="H19" i="7"/>
  <c r="I19" i="7"/>
  <c r="J19" i="7"/>
  <c r="B24" i="7"/>
  <c r="C24" i="7"/>
  <c r="D24" i="7"/>
  <c r="E24" i="7"/>
  <c r="G24" i="7"/>
  <c r="H24" i="7"/>
  <c r="I24" i="7"/>
  <c r="J24" i="7"/>
  <c r="B42" i="7"/>
  <c r="C42" i="7"/>
  <c r="D42" i="7"/>
  <c r="E42" i="7"/>
  <c r="G42" i="7"/>
  <c r="H42" i="7"/>
  <c r="I42" i="7"/>
  <c r="J42" i="7"/>
  <c r="J106" i="1" l="1"/>
  <c r="G106" i="1" s="1"/>
  <c r="J107" i="1"/>
  <c r="G107" i="1" s="1"/>
  <c r="J108" i="1"/>
  <c r="G108" i="1" s="1"/>
  <c r="J109" i="1"/>
  <c r="G109" i="1" s="1"/>
  <c r="B15" i="9" l="1"/>
  <c r="A81" i="1" l="1"/>
  <c r="C81" i="1"/>
  <c r="D81" i="1"/>
  <c r="E81" i="1"/>
  <c r="F81" i="1"/>
  <c r="A82" i="1"/>
  <c r="C82" i="1"/>
  <c r="D82" i="1"/>
  <c r="E82" i="1"/>
  <c r="F82" i="1"/>
  <c r="A83" i="1"/>
  <c r="C83" i="1"/>
  <c r="D83" i="1"/>
  <c r="E83" i="1"/>
  <c r="F83" i="1"/>
  <c r="A84" i="1"/>
  <c r="C84" i="1"/>
  <c r="D84" i="1"/>
  <c r="E84" i="1"/>
  <c r="F84" i="1"/>
  <c r="A85" i="1"/>
  <c r="C85" i="1"/>
  <c r="D85" i="1"/>
  <c r="E85" i="1"/>
  <c r="F85" i="1"/>
  <c r="A86" i="1"/>
  <c r="C86" i="1"/>
  <c r="D86" i="1"/>
  <c r="E86" i="1"/>
  <c r="F86" i="1"/>
  <c r="A87" i="1"/>
  <c r="C87" i="1"/>
  <c r="D87" i="1"/>
  <c r="E87" i="1"/>
  <c r="F87" i="1"/>
  <c r="A88" i="1"/>
  <c r="C88" i="1"/>
  <c r="D88" i="1"/>
  <c r="E88" i="1"/>
  <c r="F88" i="1"/>
  <c r="A89" i="1"/>
  <c r="C89" i="1"/>
  <c r="D89" i="1"/>
  <c r="E89" i="1"/>
  <c r="F89" i="1"/>
  <c r="A90" i="1"/>
  <c r="C90" i="1"/>
  <c r="D90" i="1"/>
  <c r="E90" i="1"/>
  <c r="F90" i="1"/>
  <c r="A91" i="1"/>
  <c r="C91" i="1"/>
  <c r="D91" i="1"/>
  <c r="E91" i="1"/>
  <c r="F91" i="1"/>
  <c r="A80" i="1"/>
  <c r="C80" i="1" l="1"/>
  <c r="D80" i="1"/>
  <c r="E80" i="1"/>
  <c r="F80" i="1"/>
  <c r="C106" i="1" l="1"/>
  <c r="C107" i="1"/>
  <c r="C108" i="1"/>
  <c r="C109" i="1"/>
  <c r="I106" i="1" l="1"/>
  <c r="F106" i="1" s="1"/>
  <c r="H86" i="1"/>
  <c r="H90" i="1"/>
  <c r="H81" i="1"/>
  <c r="H82" i="1"/>
  <c r="H85" i="1"/>
  <c r="H84" i="1"/>
  <c r="H83" i="1"/>
  <c r="K50" i="1" l="1"/>
  <c r="K49" i="1"/>
  <c r="K48" i="1"/>
  <c r="K47" i="1"/>
  <c r="K46" i="1"/>
  <c r="K45" i="1"/>
  <c r="K44" i="1"/>
  <c r="K43" i="1"/>
  <c r="K42" i="1"/>
  <c r="K41" i="1"/>
  <c r="K40" i="1"/>
  <c r="K39" i="1"/>
  <c r="G50" i="1"/>
  <c r="G49" i="1"/>
  <c r="G48" i="1"/>
  <c r="G47" i="1"/>
  <c r="G46" i="1"/>
  <c r="G45" i="1"/>
  <c r="G44" i="1"/>
  <c r="G43" i="1"/>
  <c r="G42" i="1"/>
  <c r="G41" i="1"/>
  <c r="G40" i="1"/>
  <c r="G39" i="1"/>
  <c r="C50" i="1"/>
  <c r="C49" i="1"/>
  <c r="C48" i="1"/>
  <c r="C47" i="1"/>
  <c r="C46" i="1"/>
  <c r="C45" i="1"/>
  <c r="C44" i="1"/>
  <c r="C43" i="1"/>
  <c r="C42" i="1"/>
  <c r="C41" i="1"/>
  <c r="C40" i="1"/>
  <c r="C39" i="1"/>
  <c r="E39" i="1" s="1"/>
  <c r="J110" i="1"/>
  <c r="G110" i="1" s="1"/>
  <c r="J111" i="1"/>
  <c r="J112" i="1"/>
  <c r="J113" i="1"/>
  <c r="J114" i="1"/>
  <c r="G115" i="1" s="1"/>
  <c r="I72" i="1"/>
  <c r="B56" i="1"/>
  <c r="J72" i="1" l="1"/>
  <c r="M72" i="1" s="1"/>
  <c r="C41" i="9"/>
  <c r="C36" i="9"/>
  <c r="C22" i="9"/>
  <c r="C24" i="9"/>
  <c r="C15" i="9"/>
  <c r="C8" i="9"/>
  <c r="B43" i="9"/>
  <c r="B39" i="9"/>
  <c r="B30" i="9"/>
  <c r="B23" i="9"/>
  <c r="B13" i="9"/>
  <c r="B6" i="9"/>
  <c r="C47" i="9"/>
  <c r="C37" i="9"/>
  <c r="C38" i="9"/>
  <c r="C39" i="9"/>
  <c r="C40" i="9"/>
  <c r="C42" i="9"/>
  <c r="C43" i="9"/>
  <c r="C44" i="9"/>
  <c r="C45" i="9"/>
  <c r="C25" i="9"/>
  <c r="C26" i="9"/>
  <c r="C27" i="9"/>
  <c r="C28" i="9"/>
  <c r="C29" i="9"/>
  <c r="C30" i="9"/>
  <c r="C31" i="9"/>
  <c r="C32" i="9"/>
  <c r="C21" i="9"/>
  <c r="C23" i="9"/>
  <c r="C11" i="9"/>
  <c r="C7" i="9"/>
  <c r="C9" i="9"/>
  <c r="C10" i="9"/>
  <c r="C12" i="9"/>
  <c r="C13" i="9"/>
  <c r="C14" i="9"/>
  <c r="C16" i="9"/>
  <c r="C17" i="9"/>
  <c r="C6" i="9"/>
  <c r="B37" i="9"/>
  <c r="B38" i="9"/>
  <c r="B40" i="9"/>
  <c r="B41" i="9"/>
  <c r="B42" i="9"/>
  <c r="B44" i="9"/>
  <c r="B45" i="9"/>
  <c r="B46" i="9"/>
  <c r="B47" i="9"/>
  <c r="B36" i="9"/>
  <c r="B22" i="9"/>
  <c r="B24" i="9"/>
  <c r="B25" i="9"/>
  <c r="B26" i="9"/>
  <c r="B27" i="9"/>
  <c r="B28" i="9"/>
  <c r="B29" i="9"/>
  <c r="B31" i="9"/>
  <c r="B32" i="9"/>
  <c r="B21" i="9"/>
  <c r="B7" i="9"/>
  <c r="B8" i="9"/>
  <c r="B9" i="9"/>
  <c r="B10" i="9"/>
  <c r="B11" i="9"/>
  <c r="B12" i="9"/>
  <c r="B14" i="9"/>
  <c r="B16" i="9"/>
  <c r="B17" i="9"/>
  <c r="D35" i="9"/>
  <c r="D20" i="9"/>
  <c r="A3" i="1" l="1"/>
  <c r="H91" i="1"/>
  <c r="H87" i="1"/>
  <c r="H80" i="1"/>
  <c r="H89" i="1"/>
  <c r="I90" i="1"/>
  <c r="J90" i="1"/>
  <c r="K90" i="1"/>
  <c r="E35" i="9"/>
  <c r="E20" i="9"/>
  <c r="M48" i="1"/>
  <c r="I48" i="1"/>
  <c r="E48" i="1"/>
  <c r="E47" i="1"/>
  <c r="AV19" i="6"/>
  <c r="AW19" i="6" s="1"/>
  <c r="AX19" i="6"/>
  <c r="AY19" i="6" s="1"/>
  <c r="AZ19" i="6"/>
  <c r="BA19" i="6" s="1"/>
  <c r="BD19" i="6"/>
  <c r="BE19" i="6"/>
  <c r="CB19" i="6"/>
  <c r="BB19" i="6"/>
  <c r="BC19" i="6" s="1"/>
  <c r="A75" i="1"/>
  <c r="E42" i="1"/>
  <c r="G35" i="9"/>
  <c r="G20" i="9"/>
  <c r="I42" i="1"/>
  <c r="M47" i="1"/>
  <c r="M46" i="1"/>
  <c r="M45" i="1"/>
  <c r="M42" i="1"/>
  <c r="M41" i="1"/>
  <c r="I50" i="1"/>
  <c r="I47" i="1"/>
  <c r="I46" i="1"/>
  <c r="I45" i="1"/>
  <c r="I44" i="1"/>
  <c r="I43" i="1"/>
  <c r="I41" i="1"/>
  <c r="I40" i="1"/>
  <c r="I39" i="1"/>
  <c r="E50" i="1"/>
  <c r="E49" i="1"/>
  <c r="E46" i="1"/>
  <c r="E45" i="1"/>
  <c r="E44" i="1"/>
  <c r="E43" i="1"/>
  <c r="E41" i="1"/>
  <c r="E40" i="1"/>
  <c r="H88" i="1"/>
  <c r="J122" i="7"/>
  <c r="I122" i="7"/>
  <c r="H122" i="7"/>
  <c r="G122" i="7"/>
  <c r="J121" i="7"/>
  <c r="I121" i="7"/>
  <c r="H121" i="7"/>
  <c r="G121" i="7"/>
  <c r="J120" i="7"/>
  <c r="I120" i="7"/>
  <c r="H120" i="7"/>
  <c r="G120" i="7"/>
  <c r="J119" i="7"/>
  <c r="I119" i="7"/>
  <c r="H119" i="7"/>
  <c r="G119" i="7"/>
  <c r="J118" i="7"/>
  <c r="I118" i="7"/>
  <c r="H118" i="7"/>
  <c r="G118" i="7"/>
  <c r="O118" i="7"/>
  <c r="J117" i="7"/>
  <c r="I117" i="7"/>
  <c r="H117" i="7"/>
  <c r="G117" i="7"/>
  <c r="O117" i="7"/>
  <c r="J116" i="7"/>
  <c r="I116" i="7"/>
  <c r="H116" i="7"/>
  <c r="G116" i="7"/>
  <c r="O116" i="7"/>
  <c r="J115" i="7"/>
  <c r="I115" i="7"/>
  <c r="H115" i="7"/>
  <c r="G115" i="7"/>
  <c r="O115" i="7"/>
  <c r="J114" i="7"/>
  <c r="I114" i="7"/>
  <c r="H114" i="7"/>
  <c r="G114" i="7"/>
  <c r="J113" i="7"/>
  <c r="I113" i="7"/>
  <c r="H113" i="7"/>
  <c r="G113" i="7"/>
  <c r="J112" i="7"/>
  <c r="I112" i="7"/>
  <c r="H112" i="7"/>
  <c r="G112" i="7"/>
  <c r="H35" i="9"/>
  <c r="H20" i="9"/>
  <c r="B72" i="1"/>
  <c r="O10" i="7"/>
  <c r="E11" i="1" s="1"/>
  <c r="I35" i="9"/>
  <c r="I20" i="9"/>
  <c r="C110" i="1"/>
  <c r="C111" i="1"/>
  <c r="C112" i="1"/>
  <c r="C113" i="1"/>
  <c r="H72" i="1"/>
  <c r="F20" i="9"/>
  <c r="J20" i="9"/>
  <c r="F35" i="9"/>
  <c r="J35" i="9"/>
  <c r="A7" i="1"/>
  <c r="A8" i="1"/>
  <c r="O11" i="7"/>
  <c r="O18" i="7" s="1"/>
  <c r="D10" i="1"/>
  <c r="D11" i="1"/>
  <c r="D12" i="1"/>
  <c r="D13" i="1"/>
  <c r="D14" i="1"/>
  <c r="E10" i="1"/>
  <c r="A10" i="1"/>
  <c r="A11" i="1"/>
  <c r="A12" i="1"/>
  <c r="A13" i="1"/>
  <c r="A14" i="1"/>
  <c r="A9" i="1"/>
  <c r="O12" i="7"/>
  <c r="O13" i="7"/>
  <c r="N18" i="7" s="1"/>
  <c r="I80" i="1"/>
  <c r="J80" i="1"/>
  <c r="K80" i="1"/>
  <c r="I81" i="1"/>
  <c r="J81" i="1"/>
  <c r="K81" i="1"/>
  <c r="I82" i="1"/>
  <c r="J82" i="1"/>
  <c r="K82" i="1"/>
  <c r="I83" i="1"/>
  <c r="J83" i="1"/>
  <c r="K83" i="1"/>
  <c r="I84" i="1"/>
  <c r="J84" i="1"/>
  <c r="K84" i="1"/>
  <c r="I85" i="1"/>
  <c r="J85" i="1"/>
  <c r="K85" i="1"/>
  <c r="I86" i="1"/>
  <c r="J86" i="1"/>
  <c r="K86" i="1"/>
  <c r="I87" i="1"/>
  <c r="J87" i="1"/>
  <c r="K87" i="1"/>
  <c r="I88" i="1"/>
  <c r="J88" i="1"/>
  <c r="K88" i="1"/>
  <c r="I89" i="1"/>
  <c r="J89" i="1"/>
  <c r="K89" i="1"/>
  <c r="G181" i="7"/>
  <c r="H181" i="7"/>
  <c r="I181" i="7"/>
  <c r="J181" i="7"/>
  <c r="G182" i="7"/>
  <c r="H182" i="7"/>
  <c r="I182" i="7"/>
  <c r="J182" i="7"/>
  <c r="G183" i="7"/>
  <c r="H183" i="7"/>
  <c r="I183" i="7"/>
  <c r="J183" i="7"/>
  <c r="G184" i="7"/>
  <c r="H184" i="7"/>
  <c r="I184" i="7"/>
  <c r="J184" i="7"/>
  <c r="G185" i="7"/>
  <c r="H185" i="7"/>
  <c r="I185" i="7"/>
  <c r="J185" i="7"/>
  <c r="G186" i="7"/>
  <c r="H186" i="7"/>
  <c r="I186" i="7"/>
  <c r="J186" i="7"/>
  <c r="G187" i="7"/>
  <c r="H187" i="7"/>
  <c r="I187" i="7"/>
  <c r="J187" i="7"/>
  <c r="G188" i="7"/>
  <c r="H188" i="7"/>
  <c r="I188" i="7"/>
  <c r="J188" i="7"/>
  <c r="G189" i="7"/>
  <c r="H189" i="7"/>
  <c r="I189" i="7"/>
  <c r="J189" i="7"/>
  <c r="G190" i="7"/>
  <c r="H190" i="7"/>
  <c r="I190" i="7"/>
  <c r="J190" i="7"/>
  <c r="G191" i="7"/>
  <c r="H191" i="7"/>
  <c r="I191" i="7"/>
  <c r="J191" i="7"/>
  <c r="G197" i="7"/>
  <c r="H197" i="7"/>
  <c r="I197" i="7"/>
  <c r="J197" i="7"/>
  <c r="G198" i="7"/>
  <c r="H198" i="7"/>
  <c r="I198" i="7"/>
  <c r="J198" i="7"/>
  <c r="G199" i="7"/>
  <c r="H199" i="7"/>
  <c r="I199" i="7"/>
  <c r="J199" i="7"/>
  <c r="G200" i="7"/>
  <c r="H200" i="7"/>
  <c r="I200" i="7"/>
  <c r="J200" i="7"/>
  <c r="G201" i="7"/>
  <c r="H201" i="7"/>
  <c r="I201" i="7"/>
  <c r="J201" i="7"/>
  <c r="G202" i="7"/>
  <c r="H202" i="7"/>
  <c r="I202" i="7"/>
  <c r="J202" i="7"/>
  <c r="G203" i="7"/>
  <c r="H203" i="7"/>
  <c r="I203" i="7"/>
  <c r="J203" i="7"/>
  <c r="G204" i="7"/>
  <c r="H204" i="7"/>
  <c r="I204" i="7"/>
  <c r="J204" i="7"/>
  <c r="G205" i="7"/>
  <c r="H205" i="7"/>
  <c r="I205" i="7"/>
  <c r="J205" i="7"/>
  <c r="G206" i="7"/>
  <c r="H206" i="7"/>
  <c r="I206" i="7"/>
  <c r="J206" i="7"/>
  <c r="G207" i="7"/>
  <c r="H207" i="7"/>
  <c r="I207" i="7"/>
  <c r="J207" i="7"/>
  <c r="G229" i="7"/>
  <c r="H229" i="7"/>
  <c r="I229" i="7"/>
  <c r="J229" i="7"/>
  <c r="G230" i="7"/>
  <c r="H230" i="7"/>
  <c r="I230" i="7"/>
  <c r="J230" i="7"/>
  <c r="G231" i="7"/>
  <c r="H231" i="7"/>
  <c r="I231" i="7"/>
  <c r="J231" i="7"/>
  <c r="G232" i="7"/>
  <c r="H232" i="7"/>
  <c r="I232" i="7"/>
  <c r="J232" i="7"/>
  <c r="G233" i="7"/>
  <c r="H233" i="7"/>
  <c r="I233" i="7"/>
  <c r="J233" i="7"/>
  <c r="G234" i="7"/>
  <c r="H234" i="7"/>
  <c r="I234" i="7"/>
  <c r="J234" i="7"/>
  <c r="G235" i="7"/>
  <c r="H235" i="7"/>
  <c r="I235" i="7"/>
  <c r="J235" i="7"/>
  <c r="G236" i="7"/>
  <c r="H236" i="7"/>
  <c r="I236" i="7"/>
  <c r="J236" i="7"/>
  <c r="G237" i="7"/>
  <c r="H237" i="7"/>
  <c r="I237" i="7"/>
  <c r="J237" i="7"/>
  <c r="G238" i="7"/>
  <c r="H238" i="7"/>
  <c r="I238" i="7"/>
  <c r="J238" i="7"/>
  <c r="G239" i="7"/>
  <c r="H239" i="7"/>
  <c r="I239" i="7"/>
  <c r="J239" i="7"/>
  <c r="G245" i="7"/>
  <c r="H245" i="7"/>
  <c r="I245" i="7"/>
  <c r="J245" i="7"/>
  <c r="G246" i="7"/>
  <c r="H246" i="7"/>
  <c r="I246" i="7"/>
  <c r="J246" i="7"/>
  <c r="G247" i="7"/>
  <c r="H247" i="7"/>
  <c r="I247" i="7"/>
  <c r="J247" i="7"/>
  <c r="G248" i="7"/>
  <c r="H248" i="7"/>
  <c r="I248" i="7"/>
  <c r="J248" i="7"/>
  <c r="G249" i="7"/>
  <c r="H249" i="7"/>
  <c r="I249" i="7"/>
  <c r="J249" i="7"/>
  <c r="G250" i="7"/>
  <c r="H250" i="7"/>
  <c r="I250" i="7"/>
  <c r="J250" i="7"/>
  <c r="G251" i="7"/>
  <c r="H251" i="7"/>
  <c r="I251" i="7"/>
  <c r="J251" i="7"/>
  <c r="G252" i="7"/>
  <c r="H252" i="7"/>
  <c r="I252" i="7"/>
  <c r="J252" i="7"/>
  <c r="G253" i="7"/>
  <c r="H253" i="7"/>
  <c r="I253" i="7"/>
  <c r="J253" i="7"/>
  <c r="G254" i="7"/>
  <c r="H254" i="7"/>
  <c r="I254" i="7"/>
  <c r="J254" i="7"/>
  <c r="G255" i="7"/>
  <c r="H255" i="7"/>
  <c r="I255" i="7"/>
  <c r="J255" i="7"/>
  <c r="G260" i="7"/>
  <c r="H260" i="7"/>
  <c r="I260" i="7"/>
  <c r="J260" i="7"/>
  <c r="G261" i="7"/>
  <c r="H261" i="7"/>
  <c r="I261" i="7"/>
  <c r="J261" i="7"/>
  <c r="G262" i="7"/>
  <c r="H262" i="7"/>
  <c r="I262" i="7"/>
  <c r="J262" i="7"/>
  <c r="G263" i="7"/>
  <c r="H263" i="7"/>
  <c r="I263" i="7"/>
  <c r="J263" i="7"/>
  <c r="G264" i="7"/>
  <c r="H264" i="7"/>
  <c r="I264" i="7"/>
  <c r="J264" i="7"/>
  <c r="G265" i="7"/>
  <c r="H265" i="7"/>
  <c r="I265" i="7"/>
  <c r="J265" i="7"/>
  <c r="G266" i="7"/>
  <c r="H266" i="7"/>
  <c r="I266" i="7"/>
  <c r="J266" i="7"/>
  <c r="G267" i="7"/>
  <c r="H267" i="7"/>
  <c r="I267" i="7"/>
  <c r="J267" i="7"/>
  <c r="G268" i="7"/>
  <c r="H268" i="7"/>
  <c r="I268" i="7"/>
  <c r="J268" i="7"/>
  <c r="G269" i="7"/>
  <c r="H269" i="7"/>
  <c r="I269" i="7"/>
  <c r="J269" i="7"/>
  <c r="G270" i="7"/>
  <c r="H270" i="7"/>
  <c r="I270" i="7"/>
  <c r="J270" i="7"/>
  <c r="G276" i="7"/>
  <c r="H276" i="7"/>
  <c r="I276" i="7"/>
  <c r="J276" i="7"/>
  <c r="G277" i="7"/>
  <c r="H277" i="7"/>
  <c r="I277" i="7"/>
  <c r="J277" i="7"/>
  <c r="G278" i="7"/>
  <c r="H278" i="7"/>
  <c r="I278" i="7"/>
  <c r="J278" i="7"/>
  <c r="G279" i="7"/>
  <c r="H279" i="7"/>
  <c r="I279" i="7"/>
  <c r="J279" i="7"/>
  <c r="G280" i="7"/>
  <c r="H280" i="7"/>
  <c r="I280" i="7"/>
  <c r="J280" i="7"/>
  <c r="G281" i="7"/>
  <c r="H281" i="7"/>
  <c r="I281" i="7"/>
  <c r="J281" i="7"/>
  <c r="G282" i="7"/>
  <c r="H282" i="7"/>
  <c r="I282" i="7"/>
  <c r="J282" i="7"/>
  <c r="G283" i="7"/>
  <c r="H283" i="7"/>
  <c r="I283" i="7"/>
  <c r="J283" i="7"/>
  <c r="G284" i="7"/>
  <c r="H284" i="7"/>
  <c r="I284" i="7"/>
  <c r="J284" i="7"/>
  <c r="G285" i="7"/>
  <c r="H285" i="7"/>
  <c r="I285" i="7"/>
  <c r="J285" i="7"/>
  <c r="G286" i="7"/>
  <c r="H286" i="7"/>
  <c r="I286" i="7"/>
  <c r="J286" i="7"/>
  <c r="G292" i="7"/>
  <c r="H292" i="7"/>
  <c r="I292" i="7"/>
  <c r="J292" i="7"/>
  <c r="G293" i="7"/>
  <c r="H293" i="7"/>
  <c r="I293" i="7"/>
  <c r="J293" i="7"/>
  <c r="G294" i="7"/>
  <c r="H294" i="7"/>
  <c r="I294" i="7"/>
  <c r="J294" i="7"/>
  <c r="G295" i="7"/>
  <c r="H295" i="7"/>
  <c r="I295" i="7"/>
  <c r="J295" i="7"/>
  <c r="G296" i="7"/>
  <c r="H296" i="7"/>
  <c r="I296" i="7"/>
  <c r="J296" i="7"/>
  <c r="G297" i="7"/>
  <c r="H297" i="7"/>
  <c r="I297" i="7"/>
  <c r="J297" i="7"/>
  <c r="G298" i="7"/>
  <c r="H298" i="7"/>
  <c r="I298" i="7"/>
  <c r="J298" i="7"/>
  <c r="G299" i="7"/>
  <c r="H299" i="7"/>
  <c r="I299" i="7"/>
  <c r="J299" i="7"/>
  <c r="G300" i="7"/>
  <c r="H300" i="7"/>
  <c r="I300" i="7"/>
  <c r="J300" i="7"/>
  <c r="G301" i="7"/>
  <c r="H301" i="7"/>
  <c r="I301" i="7"/>
  <c r="J301" i="7"/>
  <c r="G302" i="7"/>
  <c r="H302" i="7"/>
  <c r="I302" i="7"/>
  <c r="J302" i="7"/>
  <c r="G308" i="7"/>
  <c r="H308" i="7"/>
  <c r="I308" i="7"/>
  <c r="J308" i="7"/>
  <c r="G309" i="7"/>
  <c r="H309" i="7"/>
  <c r="I309" i="7"/>
  <c r="J309" i="7"/>
  <c r="G310" i="7"/>
  <c r="H310" i="7"/>
  <c r="I310" i="7"/>
  <c r="J310" i="7"/>
  <c r="G311" i="7"/>
  <c r="H311" i="7"/>
  <c r="I311" i="7"/>
  <c r="J311" i="7"/>
  <c r="G312" i="7"/>
  <c r="H312" i="7"/>
  <c r="I312" i="7"/>
  <c r="J312" i="7"/>
  <c r="G313" i="7"/>
  <c r="H313" i="7"/>
  <c r="I313" i="7"/>
  <c r="J313" i="7"/>
  <c r="G314" i="7"/>
  <c r="H314" i="7"/>
  <c r="I314" i="7"/>
  <c r="J314" i="7"/>
  <c r="G315" i="7"/>
  <c r="H315" i="7"/>
  <c r="I315" i="7"/>
  <c r="J315" i="7"/>
  <c r="G316" i="7"/>
  <c r="H316" i="7"/>
  <c r="I316" i="7"/>
  <c r="J316" i="7"/>
  <c r="G317" i="7"/>
  <c r="H317" i="7"/>
  <c r="I317" i="7"/>
  <c r="J317" i="7"/>
  <c r="G318" i="7"/>
  <c r="H318" i="7"/>
  <c r="I318" i="7"/>
  <c r="J318" i="7"/>
  <c r="G324" i="7"/>
  <c r="H324" i="7"/>
  <c r="I324" i="7"/>
  <c r="J324" i="7"/>
  <c r="G325" i="7"/>
  <c r="H325" i="7"/>
  <c r="I325" i="7"/>
  <c r="J325" i="7"/>
  <c r="G326" i="7"/>
  <c r="H326" i="7"/>
  <c r="I326" i="7"/>
  <c r="J326" i="7"/>
  <c r="G327" i="7"/>
  <c r="H327" i="7"/>
  <c r="I327" i="7"/>
  <c r="J327" i="7"/>
  <c r="G328" i="7"/>
  <c r="H328" i="7"/>
  <c r="I328" i="7"/>
  <c r="J328" i="7"/>
  <c r="G329" i="7"/>
  <c r="H329" i="7"/>
  <c r="I329" i="7"/>
  <c r="J329" i="7"/>
  <c r="G330" i="7"/>
  <c r="H330" i="7"/>
  <c r="I330" i="7"/>
  <c r="J330" i="7"/>
  <c r="G331" i="7"/>
  <c r="H331" i="7"/>
  <c r="I331" i="7"/>
  <c r="J331" i="7"/>
  <c r="G332" i="7"/>
  <c r="H332" i="7"/>
  <c r="I332" i="7"/>
  <c r="J332" i="7"/>
  <c r="G333" i="7"/>
  <c r="H333" i="7"/>
  <c r="I333" i="7"/>
  <c r="J333" i="7"/>
  <c r="G334" i="7"/>
  <c r="H334" i="7"/>
  <c r="I334" i="7"/>
  <c r="J334" i="7"/>
  <c r="G340" i="7"/>
  <c r="H340" i="7"/>
  <c r="I340" i="7"/>
  <c r="J340" i="7"/>
  <c r="G341" i="7"/>
  <c r="H341" i="7"/>
  <c r="I341" i="7"/>
  <c r="J341" i="7"/>
  <c r="G342" i="7"/>
  <c r="H342" i="7"/>
  <c r="I342" i="7"/>
  <c r="J342" i="7"/>
  <c r="G343" i="7"/>
  <c r="H343" i="7"/>
  <c r="I343" i="7"/>
  <c r="J343" i="7"/>
  <c r="G344" i="7"/>
  <c r="H344" i="7"/>
  <c r="I344" i="7"/>
  <c r="J344" i="7"/>
  <c r="G345" i="7"/>
  <c r="H345" i="7"/>
  <c r="I345" i="7"/>
  <c r="J345" i="7"/>
  <c r="G346" i="7"/>
  <c r="H346" i="7"/>
  <c r="I346" i="7"/>
  <c r="J346" i="7"/>
  <c r="G347" i="7"/>
  <c r="H347" i="7"/>
  <c r="I347" i="7"/>
  <c r="J347" i="7"/>
  <c r="G348" i="7"/>
  <c r="H348" i="7"/>
  <c r="I348" i="7"/>
  <c r="J348" i="7"/>
  <c r="G349" i="7"/>
  <c r="H349" i="7"/>
  <c r="I349" i="7"/>
  <c r="J349" i="7"/>
  <c r="G350" i="7"/>
  <c r="H350" i="7"/>
  <c r="I350" i="7"/>
  <c r="J350" i="7"/>
  <c r="L35" i="9"/>
  <c r="L20" i="9"/>
  <c r="K64" i="1"/>
  <c r="A76" i="1"/>
  <c r="A77" i="1"/>
  <c r="V47" i="9"/>
  <c r="Q35" i="9"/>
  <c r="P35" i="9"/>
  <c r="O35" i="9"/>
  <c r="N35" i="9"/>
  <c r="M35" i="9"/>
  <c r="K35" i="9"/>
  <c r="C35" i="9"/>
  <c r="B35" i="9"/>
  <c r="Y20" i="9"/>
  <c r="Y35" i="9"/>
  <c r="X20" i="9"/>
  <c r="X35" i="9" s="1"/>
  <c r="W20" i="9"/>
  <c r="W35" i="9"/>
  <c r="V20" i="9"/>
  <c r="V35" i="9"/>
  <c r="U20" i="9"/>
  <c r="U35" i="9"/>
  <c r="T20" i="9"/>
  <c r="T35" i="9"/>
  <c r="S20" i="9"/>
  <c r="S35" i="9"/>
  <c r="R20" i="9"/>
  <c r="R35" i="9"/>
  <c r="Q20" i="9"/>
  <c r="P20" i="9"/>
  <c r="O20" i="9"/>
  <c r="N20" i="9"/>
  <c r="M20" i="9"/>
  <c r="K20" i="9"/>
  <c r="C20" i="9"/>
  <c r="B20" i="9"/>
  <c r="J228" i="1"/>
  <c r="I228" i="1"/>
  <c r="J227" i="1"/>
  <c r="I227" i="1"/>
  <c r="J226" i="1"/>
  <c r="I226" i="1"/>
  <c r="J225" i="1"/>
  <c r="I225" i="1"/>
  <c r="J224" i="1"/>
  <c r="I224" i="1"/>
  <c r="J223" i="1"/>
  <c r="I223" i="1"/>
  <c r="J222" i="1"/>
  <c r="I222" i="1"/>
  <c r="J221" i="1"/>
  <c r="I221" i="1"/>
  <c r="J220" i="1"/>
  <c r="I220" i="1"/>
  <c r="J219" i="1"/>
  <c r="I219" i="1"/>
  <c r="J218" i="1"/>
  <c r="I218" i="1"/>
  <c r="J217" i="1"/>
  <c r="I217" i="1"/>
  <c r="J216" i="1"/>
  <c r="I216" i="1"/>
  <c r="J215" i="1"/>
  <c r="I215" i="1"/>
  <c r="J214" i="1"/>
  <c r="I214" i="1"/>
  <c r="J213" i="1"/>
  <c r="I213" i="1"/>
  <c r="J212" i="1"/>
  <c r="I212" i="1"/>
  <c r="J211" i="1"/>
  <c r="I211" i="1"/>
  <c r="J210" i="1"/>
  <c r="I210" i="1"/>
  <c r="J209" i="1"/>
  <c r="I209" i="1"/>
  <c r="J208" i="1"/>
  <c r="I208" i="1"/>
  <c r="J207" i="1"/>
  <c r="I207" i="1"/>
  <c r="J206" i="1"/>
  <c r="I206" i="1"/>
  <c r="J205" i="1"/>
  <c r="I205" i="1"/>
  <c r="J204" i="1"/>
  <c r="I204" i="1"/>
  <c r="J203" i="1"/>
  <c r="I203" i="1"/>
  <c r="J202" i="1"/>
  <c r="I202" i="1"/>
  <c r="J201" i="1"/>
  <c r="I201" i="1"/>
  <c r="J200" i="1"/>
  <c r="I200" i="1"/>
  <c r="J199" i="1"/>
  <c r="I199" i="1"/>
  <c r="J198" i="1"/>
  <c r="I198" i="1"/>
  <c r="J197" i="1"/>
  <c r="I197" i="1"/>
  <c r="J196" i="1"/>
  <c r="I196" i="1"/>
  <c r="J195" i="1"/>
  <c r="I195" i="1"/>
  <c r="J194" i="1"/>
  <c r="I194" i="1"/>
  <c r="J193" i="1"/>
  <c r="I193" i="1"/>
  <c r="J192" i="1"/>
  <c r="I192" i="1"/>
  <c r="J191" i="1"/>
  <c r="I191" i="1"/>
  <c r="J190" i="1"/>
  <c r="I190" i="1"/>
  <c r="J189" i="1"/>
  <c r="I189" i="1"/>
  <c r="J188" i="1"/>
  <c r="I188" i="1"/>
  <c r="J187" i="1"/>
  <c r="I187" i="1"/>
  <c r="J186" i="1"/>
  <c r="I186" i="1"/>
  <c r="J185" i="1"/>
  <c r="I185" i="1"/>
  <c r="J184" i="1"/>
  <c r="I184" i="1"/>
  <c r="J183" i="1"/>
  <c r="I183" i="1"/>
  <c r="J182" i="1"/>
  <c r="I182" i="1"/>
  <c r="J181" i="1"/>
  <c r="I181" i="1"/>
  <c r="J180" i="1"/>
  <c r="I180" i="1"/>
  <c r="J179" i="1"/>
  <c r="I179" i="1"/>
  <c r="J178" i="1"/>
  <c r="I178" i="1"/>
  <c r="J177" i="1"/>
  <c r="I177" i="1"/>
  <c r="J176" i="1"/>
  <c r="I176" i="1"/>
  <c r="J175" i="1"/>
  <c r="I175" i="1"/>
  <c r="J174" i="1"/>
  <c r="I174" i="1"/>
  <c r="J173" i="1"/>
  <c r="I173" i="1"/>
  <c r="J172" i="1"/>
  <c r="I172" i="1"/>
  <c r="J171" i="1"/>
  <c r="I171" i="1"/>
  <c r="J170" i="1"/>
  <c r="I170" i="1"/>
  <c r="J169" i="1"/>
  <c r="I169" i="1"/>
  <c r="J168" i="1"/>
  <c r="I168" i="1"/>
  <c r="J167" i="1"/>
  <c r="I167" i="1"/>
  <c r="J166" i="1"/>
  <c r="I166" i="1"/>
  <c r="J165" i="1"/>
  <c r="I165" i="1"/>
  <c r="J164" i="1"/>
  <c r="I164" i="1"/>
  <c r="J163" i="1"/>
  <c r="I163" i="1"/>
  <c r="J162" i="1"/>
  <c r="I162" i="1"/>
  <c r="J161" i="1"/>
  <c r="I161" i="1"/>
  <c r="J160" i="1"/>
  <c r="I160" i="1"/>
  <c r="J159" i="1"/>
  <c r="I159" i="1"/>
  <c r="J158" i="1"/>
  <c r="I158" i="1"/>
  <c r="J157" i="1"/>
  <c r="I157" i="1"/>
  <c r="J156" i="1"/>
  <c r="I156" i="1"/>
  <c r="J155" i="1"/>
  <c r="I155" i="1"/>
  <c r="J154" i="1"/>
  <c r="I154" i="1"/>
  <c r="J153" i="1"/>
  <c r="I153" i="1"/>
  <c r="J152" i="1"/>
  <c r="I152" i="1"/>
  <c r="J151" i="1"/>
  <c r="I151" i="1"/>
  <c r="J150" i="1"/>
  <c r="I150" i="1"/>
  <c r="J149" i="1"/>
  <c r="I149" i="1"/>
  <c r="J148" i="1"/>
  <c r="I148" i="1"/>
  <c r="J147" i="1"/>
  <c r="I147" i="1"/>
  <c r="J146" i="1"/>
  <c r="I146" i="1"/>
  <c r="J145" i="1"/>
  <c r="I145" i="1"/>
  <c r="J144" i="1"/>
  <c r="I144" i="1"/>
  <c r="C114" i="1"/>
  <c r="I114" i="1" s="1"/>
  <c r="K79" i="1"/>
  <c r="J79" i="1"/>
  <c r="I79" i="1"/>
  <c r="H79" i="1"/>
  <c r="F79" i="1"/>
  <c r="E79" i="1"/>
  <c r="D79" i="1"/>
  <c r="C79" i="1"/>
  <c r="A79" i="1"/>
  <c r="H78" i="1"/>
  <c r="C78" i="1"/>
  <c r="C72" i="1"/>
  <c r="M50" i="1"/>
  <c r="M49" i="1"/>
  <c r="I49" i="1"/>
  <c r="M44" i="1"/>
  <c r="M43" i="1"/>
  <c r="M40" i="1"/>
  <c r="M39" i="1"/>
  <c r="J91" i="1" l="1"/>
  <c r="K91" i="1"/>
  <c r="I91" i="1"/>
  <c r="I113" i="1"/>
  <c r="F113" i="1" s="1"/>
  <c r="I109" i="1"/>
  <c r="F109" i="1" s="1"/>
  <c r="I108" i="1"/>
  <c r="F108" i="1" s="1"/>
  <c r="I107" i="1"/>
  <c r="F107" i="1" s="1"/>
  <c r="F115" i="1"/>
  <c r="F114" i="1"/>
  <c r="I111" i="1"/>
  <c r="F111" i="1" s="1"/>
  <c r="I110" i="1"/>
  <c r="F110" i="1" s="1"/>
  <c r="I112" i="1"/>
  <c r="F112" i="1" s="1"/>
  <c r="E12" i="1"/>
  <c r="E14" i="1"/>
  <c r="E13" i="1"/>
  <c r="G112" i="1"/>
  <c r="G111" i="1"/>
  <c r="K72" i="1"/>
  <c r="G114" i="1"/>
  <c r="L72" i="1"/>
  <c r="G113" i="1"/>
</calcChain>
</file>

<file path=xl/sharedStrings.xml><?xml version="1.0" encoding="utf-8"?>
<sst xmlns="http://schemas.openxmlformats.org/spreadsheetml/2006/main" count="1703" uniqueCount="717">
  <si>
    <t>QUARTER</t>
  </si>
  <si>
    <t>PRICE</t>
  </si>
  <si>
    <t>DIVISOR</t>
  </si>
  <si>
    <t xml:space="preserve"> </t>
  </si>
  <si>
    <t>03/31/2002</t>
  </si>
  <si>
    <t>12/31/2001</t>
  </si>
  <si>
    <t>09/30/2001</t>
  </si>
  <si>
    <t>06/30/2001</t>
  </si>
  <si>
    <t>03/31/2001</t>
  </si>
  <si>
    <t>12/31/2000</t>
  </si>
  <si>
    <t>09/30/2000</t>
  </si>
  <si>
    <t>06/30/2000</t>
  </si>
  <si>
    <t>03/31/2000</t>
  </si>
  <si>
    <t>12/31/1999</t>
  </si>
  <si>
    <t>09/30/1999</t>
  </si>
  <si>
    <t>06/30/1999</t>
  </si>
  <si>
    <t>03/31/1999</t>
  </si>
  <si>
    <t>12/31/1998</t>
  </si>
  <si>
    <t>09/30/1998</t>
  </si>
  <si>
    <t>06/30/1998</t>
  </si>
  <si>
    <t>03/31/1998</t>
  </si>
  <si>
    <t>12/31/1997</t>
  </si>
  <si>
    <t>09/30/1997</t>
  </si>
  <si>
    <t>06/30/1997</t>
  </si>
  <si>
    <t>03/31/1997</t>
  </si>
  <si>
    <t>12/31/1996</t>
  </si>
  <si>
    <t>09/30/1996</t>
  </si>
  <si>
    <t>06/30/1996</t>
  </si>
  <si>
    <t>03/31/1996</t>
  </si>
  <si>
    <t>12/31/1995</t>
  </si>
  <si>
    <t>09/30/1995</t>
  </si>
  <si>
    <t>06/30/1995</t>
  </si>
  <si>
    <t>03/31/1995</t>
  </si>
  <si>
    <t>12/31/1994</t>
  </si>
  <si>
    <t>09/30/1994</t>
  </si>
  <si>
    <t>06/30/1994</t>
  </si>
  <si>
    <t>03/31/1994</t>
  </si>
  <si>
    <t>12/31/1993</t>
  </si>
  <si>
    <t>09/30/1993</t>
  </si>
  <si>
    <t>06/30/1993</t>
  </si>
  <si>
    <t>03/31/1993</t>
  </si>
  <si>
    <t>12/31/1992</t>
  </si>
  <si>
    <t>09/30/1992</t>
  </si>
  <si>
    <t>06/30/1992</t>
  </si>
  <si>
    <t>03/31/1992</t>
  </si>
  <si>
    <t>12/31/1991</t>
  </si>
  <si>
    <t>09/30/1991</t>
  </si>
  <si>
    <t>06/30/1991</t>
  </si>
  <si>
    <t>03/31/1991</t>
  </si>
  <si>
    <t>12/31/1990</t>
  </si>
  <si>
    <t>09/30/1990</t>
  </si>
  <si>
    <t>06/30/1990</t>
  </si>
  <si>
    <t>03/31/1990</t>
  </si>
  <si>
    <t>12/31/1989</t>
  </si>
  <si>
    <t>09/30/1989</t>
  </si>
  <si>
    <t>06/30/1989</t>
  </si>
  <si>
    <t>03/31/1989</t>
  </si>
  <si>
    <t>12/31/1988</t>
  </si>
  <si>
    <t>09/30/1988</t>
  </si>
  <si>
    <t>06/30/1988</t>
  </si>
  <si>
    <t>03/31/1988</t>
  </si>
  <si>
    <t>DIVIDENDS</t>
  </si>
  <si>
    <t>09/30/2002</t>
  </si>
  <si>
    <t>06/30/2002</t>
  </si>
  <si>
    <t>09/30/2003</t>
  </si>
  <si>
    <t>06/30/2003</t>
  </si>
  <si>
    <t>12/31/2002</t>
  </si>
  <si>
    <t>Data as of the close of:</t>
  </si>
  <si>
    <t>S&amp;P 500 close of:</t>
  </si>
  <si>
    <t>03/31/2004</t>
  </si>
  <si>
    <t>06/30/2004</t>
  </si>
  <si>
    <t>09/30/2004</t>
  </si>
  <si>
    <t>03/31/2005</t>
  </si>
  <si>
    <t>06/30/2005</t>
  </si>
  <si>
    <t>09/30/2005</t>
  </si>
  <si>
    <t>S&amp;P 500 EARNINGS AND ESTIMATE REPORT</t>
  </si>
  <si>
    <t>CASH</t>
  </si>
  <si>
    <t>P/E</t>
  </si>
  <si>
    <t>AS REPORTED</t>
  </si>
  <si>
    <t>END</t>
  </si>
  <si>
    <t>(ests are</t>
  </si>
  <si>
    <t>bottom up)</t>
  </si>
  <si>
    <t>PER SHR</t>
  </si>
  <si>
    <t>OPERATING</t>
  </si>
  <si>
    <t>03/31/2003</t>
  </si>
  <si>
    <t xml:space="preserve">06/30/2003 </t>
  </si>
  <si>
    <t xml:space="preserve">03/31/2004 </t>
  </si>
  <si>
    <t>03/31/2006</t>
  </si>
  <si>
    <t>06/30/2006</t>
  </si>
  <si>
    <t>09/30/2006</t>
  </si>
  <si>
    <t xml:space="preserve">03/31/2005 </t>
  </si>
  <si>
    <t>03/31/2007</t>
  </si>
  <si>
    <t>06/30/2007</t>
  </si>
  <si>
    <t>09/30/2007</t>
  </si>
  <si>
    <t xml:space="preserve">12/31/2005 </t>
  </si>
  <si>
    <t xml:space="preserve">03/31/2006 </t>
  </si>
  <si>
    <t xml:space="preserve">09/30/2006 </t>
  </si>
  <si>
    <t>06/30/2008</t>
  </si>
  <si>
    <t>03/31/2008</t>
  </si>
  <si>
    <t>09/30/2008</t>
  </si>
  <si>
    <t xml:space="preserve">03/31/2007 </t>
  </si>
  <si>
    <t xml:space="preserve">06/30/2007 </t>
  </si>
  <si>
    <t xml:space="preserve">12/31/2006 </t>
  </si>
  <si>
    <t>09/30/2009</t>
  </si>
  <si>
    <t>06/30/2009</t>
  </si>
  <si>
    <t>12/31/2007</t>
  </si>
  <si>
    <t xml:space="preserve">06/30/2008 </t>
  </si>
  <si>
    <t>EARNINGS</t>
  </si>
  <si>
    <t xml:space="preserve">QUARTER </t>
  </si>
  <si>
    <t>06/30/2010</t>
  </si>
  <si>
    <t>09/30/2010</t>
  </si>
  <si>
    <t>Income from product (goods and services), excludes corporate (M&amp;A, financing, layoffs ), and unusual items</t>
  </si>
  <si>
    <t>Income from continuing operations, also known GAAP (Generally Accepted Accounting Principles) and As Reported</t>
  </si>
  <si>
    <t>Actual earnings are bottom up</t>
  </si>
  <si>
    <t>Estimates are bottom up and top down, as marked</t>
  </si>
  <si>
    <t>ACTUAL</t>
  </si>
  <si>
    <t>SALES</t>
  </si>
  <si>
    <t>03/30/2009</t>
  </si>
  <si>
    <t>12/31/2008</t>
  </si>
  <si>
    <t xml:space="preserve">03/31/2009 </t>
  </si>
  <si>
    <t>S&amp;P Senior Index Analyst</t>
  </si>
  <si>
    <t>09/30/2011</t>
  </si>
  <si>
    <t>ESTIMATES</t>
  </si>
  <si>
    <t>S&amp;P 500</t>
  </si>
  <si>
    <t>PER</t>
  </si>
  <si>
    <t>SHARE</t>
  </si>
  <si>
    <t>03/31/2010</t>
  </si>
  <si>
    <t xml:space="preserve">12/31/2009 </t>
  </si>
  <si>
    <t xml:space="preserve">09/30/2010 </t>
  </si>
  <si>
    <t>03/31/2011</t>
  </si>
  <si>
    <t>12/31/2010</t>
  </si>
  <si>
    <t>BOOK VAL</t>
  </si>
  <si>
    <t>Historical actuals:</t>
  </si>
  <si>
    <t>and prior</t>
  </si>
  <si>
    <t>Estimates:</t>
  </si>
  <si>
    <t>and forward</t>
  </si>
  <si>
    <t>Operating Earnings Per Share by Economic Sector</t>
  </si>
  <si>
    <t>INDEX NAME</t>
  </si>
  <si>
    <t>2008 Q1</t>
  </si>
  <si>
    <t>2008 Q2</t>
  </si>
  <si>
    <t>2008 Q3</t>
  </si>
  <si>
    <t>2008 Q4</t>
  </si>
  <si>
    <t>2009 Q1</t>
  </si>
  <si>
    <t>2009 Q2</t>
  </si>
  <si>
    <t>2009 Q3</t>
  </si>
  <si>
    <t>2009 Q4</t>
  </si>
  <si>
    <t>2010 Q1</t>
  </si>
  <si>
    <t>2010 Q2</t>
  </si>
  <si>
    <t>2010 Q3</t>
  </si>
  <si>
    <t>2010 Q4</t>
  </si>
  <si>
    <t>2011 Q1</t>
  </si>
  <si>
    <t>2011 Q2</t>
  </si>
  <si>
    <t>2011 Q3</t>
  </si>
  <si>
    <t>2011 Q4</t>
  </si>
  <si>
    <t>2012 Q1</t>
  </si>
  <si>
    <t>2012 Q2</t>
  </si>
  <si>
    <t>2012 Q3</t>
  </si>
  <si>
    <t>2012 Q4</t>
  </si>
  <si>
    <t>2008 EPS</t>
  </si>
  <si>
    <t>2008 P/E</t>
  </si>
  <si>
    <t>2009 EPS</t>
  </si>
  <si>
    <t>2009 P/E</t>
  </si>
  <si>
    <t>2010 EPS</t>
  </si>
  <si>
    <t>2010 P/E</t>
  </si>
  <si>
    <t>2011 EPS</t>
  </si>
  <si>
    <t>2011 P/E</t>
  </si>
  <si>
    <t>2012 EPS</t>
  </si>
  <si>
    <t>2012 P/E</t>
  </si>
  <si>
    <t>S&amp;P 500 Consumer Discretionary</t>
  </si>
  <si>
    <t>S&amp;P 500 Consumer Staples</t>
  </si>
  <si>
    <t>S&amp;P 500 Energy</t>
  </si>
  <si>
    <t>S&amp;P 500 Financials</t>
  </si>
  <si>
    <t>S&amp;P 500 Health Care</t>
  </si>
  <si>
    <t>S&amp;P 500 Industrials</t>
  </si>
  <si>
    <t>S&amp;P 500 Information Technology</t>
  </si>
  <si>
    <t>S&amp;P 500 Materials</t>
  </si>
  <si>
    <t>S&amp;P 500 Telecommunication Services</t>
  </si>
  <si>
    <t>S&amp;P 500 Utilities</t>
  </si>
  <si>
    <t>S&amp;P 400</t>
  </si>
  <si>
    <t>S&amp;P 400 Consumer Discretionary</t>
  </si>
  <si>
    <t>S&amp;P 400 Consumer Staples</t>
  </si>
  <si>
    <t>S&amp;P 400 Energy</t>
  </si>
  <si>
    <t>S&amp;P 400 Financials</t>
  </si>
  <si>
    <t>S&amp;P 400 Health Care</t>
  </si>
  <si>
    <t>S&amp;P 400 Industrials</t>
  </si>
  <si>
    <t>S&amp;P 400 Information Technology</t>
  </si>
  <si>
    <t>S&amp;P 400 Materials</t>
  </si>
  <si>
    <t>S&amp;P 400 Telecommunication Services</t>
  </si>
  <si>
    <t>S&amp;P 400 Utilities</t>
  </si>
  <si>
    <t>S&amp;P 600</t>
  </si>
  <si>
    <t>S&amp;P 600 Consumer Discretionary</t>
  </si>
  <si>
    <t>S&amp;P 600 Consumer Staples</t>
  </si>
  <si>
    <t>S&amp;P 600 Energy</t>
  </si>
  <si>
    <t>S&amp;P 600 Financials</t>
  </si>
  <si>
    <t>S&amp;P 600 Health Care</t>
  </si>
  <si>
    <t>S&amp;P 600 Industrials</t>
  </si>
  <si>
    <t>S&amp;P 600 Information Technology</t>
  </si>
  <si>
    <t>S&amp;P 600 Materials</t>
  </si>
  <si>
    <t>S&amp;P 600 Telecommunication Services</t>
  </si>
  <si>
    <t>S&amp;P 600 Utilities</t>
  </si>
  <si>
    <t>As Reported Earnings Per Share by Economic Sector</t>
  </si>
  <si>
    <t>Notes:</t>
  </si>
  <si>
    <t>Actual As Reported Diluted earnings, sometimes called Generally Accepted Accounting Principal (GAAP) earnings, is income from continuing operations. It excludes both</t>
  </si>
  <si>
    <t>discontinued and extraordinary income. Both of these terms are defined by Financial Standards Accounting Board (FASB) under GAAP. As Reported earnings represent the</t>
  </si>
  <si>
    <t>longest monitored earnings series available today.</t>
  </si>
  <si>
    <t>Actual Operating Basic earnings then excludes 'unusual' items from that value. Operating income is not defined under GAAP by FASB. This permits individual companies to</t>
  </si>
  <si>
    <t>for one company and omitted from another. S&amp;P reviews all earnings to insure compatibility across company and industry groups.</t>
  </si>
  <si>
    <t>The bottom-up earnings estimates are based on the Capital IQ consensus forecast.</t>
  </si>
  <si>
    <t>The current As Reported reporting quarter consists of actually-reported earnings extrapolated if at least 70% of the market value has reported.</t>
  </si>
  <si>
    <t>The current Operating reporting quarter consists of actually-reported earnings and Capital IQ consensus estimates.</t>
  </si>
  <si>
    <t>Historical annual P/Es are based on the year-end price.</t>
  </si>
  <si>
    <t>Estimated P/Es are based on the current price.</t>
  </si>
  <si>
    <t xml:space="preserve">03/30/2011 </t>
  </si>
  <si>
    <t>Bottom up estimate:</t>
  </si>
  <si>
    <t>Operating earnings:</t>
  </si>
  <si>
    <t>As Reported earnings:</t>
  </si>
  <si>
    <t>S&amp;P 500 QUARTERLY DATA</t>
  </si>
  <si>
    <t>interpret what is and what is not 'unusual'. The result is a varied interpretation of items and charges, where the same specific type of charge may be included in Operating earnings</t>
  </si>
  <si>
    <t>PRICE 12/10</t>
  </si>
  <si>
    <t>PRICE 12/09</t>
  </si>
  <si>
    <t>PRICE 12/08</t>
  </si>
  <si>
    <t>Capital IQ consensus estimate for specific issue, building from the bottom up to the index level estimate</t>
  </si>
  <si>
    <t>REPORTED</t>
  </si>
  <si>
    <t>BEAT</t>
  </si>
  <si>
    <t>MISSED</t>
  </si>
  <si>
    <t>MET</t>
  </si>
  <si>
    <t>TICKER</t>
  </si>
  <si>
    <t>COMPANY</t>
  </si>
  <si>
    <t>PER SHARE</t>
  </si>
  <si>
    <t>ENERGY</t>
  </si>
  <si>
    <t>MATERIALS</t>
  </si>
  <si>
    <t>INDUSTRIALS</t>
  </si>
  <si>
    <t>CONSUMER DISCRETIONARY</t>
  </si>
  <si>
    <t>CONSUMER STAPLES</t>
  </si>
  <si>
    <t>HEALTH CARE</t>
  </si>
  <si>
    <t>FINANCIALS</t>
  </si>
  <si>
    <t>INFORMATION TECHNOLOGY</t>
  </si>
  <si>
    <t>TELECOMMUNICATION SERVICES</t>
  </si>
  <si>
    <t>UTILITIES</t>
  </si>
  <si>
    <t>QUARTERLY OPERATING MARGINS</t>
  </si>
  <si>
    <t xml:space="preserve">Energy </t>
  </si>
  <si>
    <t xml:space="preserve">Materials  </t>
  </si>
  <si>
    <t xml:space="preserve">Industrials </t>
  </si>
  <si>
    <t>Consumer Discretionary</t>
  </si>
  <si>
    <t>Consumer Staples</t>
  </si>
  <si>
    <t>Health Care</t>
  </si>
  <si>
    <t xml:space="preserve">Financials </t>
  </si>
  <si>
    <t xml:space="preserve">Information Technology  </t>
  </si>
  <si>
    <t xml:space="preserve">Telecommunication Services  </t>
  </si>
  <si>
    <t xml:space="preserve">Utilities  </t>
  </si>
  <si>
    <t>SECTOR</t>
  </si>
  <si>
    <t>06/30/2011</t>
  </si>
  <si>
    <t>OPERATING SALES CONTRIBUTION</t>
  </si>
  <si>
    <t>Price</t>
  </si>
  <si>
    <t xml:space="preserve">09/30/2011 </t>
  </si>
  <si>
    <t>PRICE 12/11</t>
  </si>
  <si>
    <t xml:space="preserve">    ------------- ISSUES --------------------</t>
  </si>
  <si>
    <t>2013 Q1</t>
  </si>
  <si>
    <t>2013 Q2</t>
  </si>
  <si>
    <t>2013 Q3</t>
  </si>
  <si>
    <t>2013 Q4</t>
  </si>
  <si>
    <t>2013 EPS</t>
  </si>
  <si>
    <t>2013 P/E</t>
  </si>
  <si>
    <t xml:space="preserve">12/31/2011 </t>
  </si>
  <si>
    <t xml:space="preserve">03/31/2012 </t>
  </si>
  <si>
    <t xml:space="preserve">  ----------- PERCENTAGE --------------------</t>
  </si>
  <si>
    <t>S&amp;P Dow Jones Indices</t>
  </si>
  <si>
    <t>S&amp;P 500 sales</t>
  </si>
  <si>
    <t>Information Technology</t>
  </si>
  <si>
    <t>Financials</t>
  </si>
  <si>
    <t>Industrials</t>
  </si>
  <si>
    <t>Materials</t>
  </si>
  <si>
    <t>S&amp;P 500 Q2,'12 OPER EPS</t>
  </si>
  <si>
    <t>OBSERVATION</t>
  </si>
  <si>
    <t>Energy</t>
  </si>
  <si>
    <t>Telecommunication Services</t>
  </si>
  <si>
    <t xml:space="preserve">06/30/2012 </t>
  </si>
  <si>
    <t>S&amp;P 500 Q3,'12 OPER EPS</t>
  </si>
  <si>
    <t>S&amp;P Composite 1500</t>
  </si>
  <si>
    <t>S&amp;P Composite 1500 Consumer Discretionary</t>
  </si>
  <si>
    <t>S&amp;P Composite 1500 Consumer Staples</t>
  </si>
  <si>
    <t>S&amp;P Composite 1500 Energy</t>
  </si>
  <si>
    <t>S&amp;P Composite 1500 Financials</t>
  </si>
  <si>
    <t>S&amp;P Composite 1500 Health Care</t>
  </si>
  <si>
    <t>S&amp;P Composite 1500 Industrials</t>
  </si>
  <si>
    <t>S&amp;P Composite 1500 Information Technology</t>
  </si>
  <si>
    <t>S&amp;P Composite 1500 Materials</t>
  </si>
  <si>
    <t>S&amp;P Composite 1500 Telecommunication Services</t>
  </si>
  <si>
    <t>S&amp;P Composite 1500 Utilities</t>
  </si>
  <si>
    <t>PRICE 12/12</t>
  </si>
  <si>
    <t xml:space="preserve">09/30/2012 </t>
  </si>
  <si>
    <t>S&amp;P 500 Q4,'12 OPER EPS</t>
  </si>
  <si>
    <t>2014 Q1</t>
  </si>
  <si>
    <t>2014 Q2</t>
  </si>
  <si>
    <t>2014 Q3</t>
  </si>
  <si>
    <t>2014 Q4</t>
  </si>
  <si>
    <t>2014 EPS</t>
  </si>
  <si>
    <t>2014 P/E</t>
  </si>
  <si>
    <t xml:space="preserve">12/31/2012 </t>
  </si>
  <si>
    <t>S&amp;P 500 Q1,'13 OPER EPS</t>
  </si>
  <si>
    <t xml:space="preserve">   howard.silverblatt@spdji.com</t>
  </si>
  <si>
    <t>03/31/2013</t>
  </si>
  <si>
    <t>S&amp;P 500 Q2,'13 OPER EPS</t>
  </si>
  <si>
    <t>S&amp;P 500 Q3,'13 OPER EPS</t>
  </si>
  <si>
    <t>06/30/2013</t>
  </si>
  <si>
    <t>QTR</t>
  </si>
  <si>
    <t>2013</t>
  </si>
  <si>
    <t>2012</t>
  </si>
  <si>
    <t>2011</t>
  </si>
  <si>
    <t>2010</t>
  </si>
  <si>
    <t>2009</t>
  </si>
  <si>
    <t>2007</t>
  </si>
  <si>
    <t xml:space="preserve">09/30/2013 </t>
  </si>
  <si>
    <t>PRICE 12/13</t>
  </si>
  <si>
    <t>Dividend yield (current indicated rate)</t>
  </si>
  <si>
    <t>2015 Q1</t>
  </si>
  <si>
    <t>2015 Q2</t>
  </si>
  <si>
    <t>2015 Q3</t>
  </si>
  <si>
    <t>2015 Q4</t>
  </si>
  <si>
    <t>S&amp;P 500 Q4,'13 OPER EPS</t>
  </si>
  <si>
    <t>12/31/2013</t>
  </si>
  <si>
    <t>2014</t>
  </si>
  <si>
    <t>S&amp;P 500 Q1,'14 OPER EPS</t>
  </si>
  <si>
    <t xml:space="preserve">These materials have been prepared solely for informational purposes based upon information generally available to the public from sources believed to be reliable.  S&amp;P Dow Jones Indices, its affiliates, and its third-party data providers and licensors (collectively “S&amp;P Dow Jones Indices Parties”) do not guarantee the accuracy, completeness, timeliness or availability of the Content (index data, ratings, credit-related analyses and data, model, software or other application or output therefore).  S&amp;P Dow Jones Indices Parties are not responsible for any errors or omissions, regardless of the cause, for the results obtained from the use of the Content. THE CONTENT IS PROVIDED ON AN “AS IS” BASIS. S&amp;P DOW JONES INDICES PARTIES DISCLAIM ANY AND ALL EXPRESS OR IMPLIED WARRANTIES, INCLUDING, BUT NOT LIMITED TO, ANY WARRANTIES OF MERCHANTABILITY OR FITNESS FOR A PARTICULAR PURPOSE OR USE, FREEDOM FROM BUGS, SOFTWARE ERRORS OR DEFECTS, THAT THE CONTENT’S FUNCTIONING WILL BE UNINTERRUPTED OR THAT THE CONTENT WILL OPERATE WITH ANY SOFTWARE OR HARDWARE CONFIGURATION.  In no event shall S&amp;P Dow Jones Indices Parties be liable to any party for any direct, indirect, incidental, exemplary, compensatory, punitive, special or consequential damages, costs, expenses, legal fees, or losses (including, without limitation, lost income or lost profits and opportunity costs) in connection with any use of the Content even if advised of the possibility of such damages.  Past performance of the Index is not an indication of future results. The Index returns shown do not represent the results of actual trading of investible assets/securities.  </t>
  </si>
  <si>
    <t>Please note the disclaimer, which refers to the entire file's content:</t>
  </si>
  <si>
    <t>Current</t>
  </si>
  <si>
    <t xml:space="preserve">03/31/2014 </t>
  </si>
  <si>
    <t>QUARTERLY SALES PER SHARE</t>
  </si>
  <si>
    <t>06/30/2014</t>
  </si>
  <si>
    <t>DJIA</t>
  </si>
  <si>
    <t>PRICE 12/14</t>
  </si>
  <si>
    <t>S&amp;P 500 Q4,'14 OPER EPS</t>
  </si>
  <si>
    <t>S&amp;P 500 Q3,'14 OPER EPS</t>
  </si>
  <si>
    <t>S&amp;P 500 Q2,'14 OPER EPS</t>
  </si>
  <si>
    <t>09/30/2014</t>
  </si>
  <si>
    <t xml:space="preserve">Issues   </t>
  </si>
  <si>
    <t>% of issues</t>
  </si>
  <si>
    <t>OPERATING EARNINGS CONTRIBUTION</t>
  </si>
  <si>
    <t>estimate</t>
  </si>
  <si>
    <t>Utilities</t>
  </si>
  <si>
    <t>2015 EPS</t>
  </si>
  <si>
    <t>2015 P/E</t>
  </si>
  <si>
    <t>S&amp;P 500 5YR</t>
  </si>
  <si>
    <t>MIDCAP</t>
  </si>
  <si>
    <t>MIDCAP 5YR</t>
  </si>
  <si>
    <t>SMALLCAP</t>
  </si>
  <si>
    <t>SMALLCAP 5YR</t>
  </si>
  <si>
    <t>PROJ ANNUAL</t>
  </si>
  <si>
    <t>PEG</t>
  </si>
  <si>
    <t>OPER P/E</t>
  </si>
  <si>
    <t>GROWTH %</t>
  </si>
  <si>
    <t>Index</t>
  </si>
  <si>
    <t>2016 Q1</t>
  </si>
  <si>
    <t>2016 Q2</t>
  </si>
  <si>
    <t>2016 Q3</t>
  </si>
  <si>
    <t>2016 Q4</t>
  </si>
  <si>
    <t>2016 EPS</t>
  </si>
  <si>
    <t>2016 P/E</t>
  </si>
  <si>
    <t>bottom up</t>
  </si>
  <si>
    <t xml:space="preserve">12 MONTH EARNINGS PER SHARE </t>
  </si>
  <si>
    <t>2016 EST</t>
  </si>
  <si>
    <t>Q4,'14 lower shares than Q4,'13</t>
  </si>
  <si>
    <t xml:space="preserve">    4% lower shares</t>
  </si>
  <si>
    <t xml:space="preserve">    4% higher shares</t>
  </si>
  <si>
    <t>Q4,'14 higher sharers than Q4,'13</t>
  </si>
  <si>
    <t>EVENT</t>
  </si>
  <si>
    <t>DAY</t>
  </si>
  <si>
    <t>Weekly Mortgage Application report</t>
  </si>
  <si>
    <t xml:space="preserve">Weekly EIA Petroleum Status at 10:30 a.m. </t>
  </si>
  <si>
    <t>Thursdays</t>
  </si>
  <si>
    <t>Weekly New unemployment Claims report</t>
  </si>
  <si>
    <t>Wednesdays</t>
  </si>
  <si>
    <t>Q1,'15 lower shares than Q1,'14</t>
  </si>
  <si>
    <t>Q1,'15 higher sharers than Q1,'14</t>
  </si>
  <si>
    <t>Q4 2014:</t>
  </si>
  <si>
    <t>12/31/2014</t>
  </si>
  <si>
    <t>BUSINESS</t>
  </si>
  <si>
    <t xml:space="preserve"> PRICE</t>
  </si>
  <si>
    <t>2015</t>
  </si>
  <si>
    <t>Q3 2014</t>
  </si>
  <si>
    <t>Q2 2014</t>
  </si>
  <si>
    <t>Q4 2013</t>
  </si>
  <si>
    <t>Q2 2013</t>
  </si>
  <si>
    <t>Q1 2013</t>
  </si>
  <si>
    <t>Q2 2012</t>
  </si>
  <si>
    <t>Q3 2012</t>
  </si>
  <si>
    <t>Q4 2012</t>
  </si>
  <si>
    <t>Q1 2014</t>
  </si>
  <si>
    <t>2008*</t>
  </si>
  <si>
    <t xml:space="preserve">  *Q4,'08 is the only negative in index history</t>
  </si>
  <si>
    <t>S&amp;P 500 Q2 2015 operating reports:</t>
  </si>
  <si>
    <t>S&amp;P 500 Q2,'15 OPER EPS</t>
  </si>
  <si>
    <t>Q1 2015</t>
  </si>
  <si>
    <t>Q2,'15 lower shares than Q2,'14</t>
  </si>
  <si>
    <t>Q2,'15 higher sharers than Q2,'14</t>
  </si>
  <si>
    <t xml:space="preserve">   -&gt; Therefore adding at least a 4% tailwind to their  current EPS</t>
  </si>
  <si>
    <t>Q2 2015</t>
  </si>
  <si>
    <t>03/31/2015</t>
  </si>
  <si>
    <t xml:space="preserve">S&amp;P 500 operating margins: </t>
  </si>
  <si>
    <t>S&amp;P 500 Q1,'15 OPER EPS</t>
  </si>
  <si>
    <t xml:space="preserve">Of the 496 issues with full operating comparative data </t>
  </si>
  <si>
    <t>346 beat, 109 missed, and 41 met their estimates</t>
  </si>
  <si>
    <t>JOLTS, 10 a.m.</t>
  </si>
  <si>
    <t>06/30/2015</t>
  </si>
  <si>
    <t>Q3,'15 lower shares than Q3,'14</t>
  </si>
  <si>
    <t>Q3,'15 higher sharers than Q3,'14</t>
  </si>
  <si>
    <t>Issues with diluted share counts for Q3 2015 and Q3 2014 EPS (full reporting lags the releases)</t>
  </si>
  <si>
    <t>Q3 2015</t>
  </si>
  <si>
    <t>S&amp;P 500 Q3 2015 operating reports:</t>
  </si>
  <si>
    <t>7th consecutive quarter of at least 20%</t>
  </si>
  <si>
    <t xml:space="preserve">Of the 499 issues with full operating comparative data </t>
  </si>
  <si>
    <t>339 beat, 115 missed, and 45 met their estimates</t>
  </si>
  <si>
    <t>PRICE 12/15</t>
  </si>
  <si>
    <t>2017 Q1</t>
  </si>
  <si>
    <t>2017 Q2</t>
  </si>
  <si>
    <t>2017 Q3</t>
  </si>
  <si>
    <t>2017 Q4</t>
  </si>
  <si>
    <t>2017 EPS</t>
  </si>
  <si>
    <t>2017 P/E</t>
  </si>
  <si>
    <t>09/30/2015</t>
  </si>
  <si>
    <t>3/31/2017</t>
  </si>
  <si>
    <t>6/30/2017</t>
  </si>
  <si>
    <t>9/30/2017</t>
  </si>
  <si>
    <t>12/31/2017</t>
  </si>
  <si>
    <t>2017 EST</t>
  </si>
  <si>
    <t>Q4 2015</t>
  </si>
  <si>
    <t>Issues with diluted share counts for Q4 2015 and Q4 2014 EPS (full reporting lags the releases)</t>
  </si>
  <si>
    <t>S&amp;P 500 Q4 2015 operating reports:</t>
  </si>
  <si>
    <t>Cash flow - Income Before Extraordinary Items, which represents the income of a company after all expenses except provisions for common and or preferred dividends, plus Depreciation and Amortization</t>
  </si>
  <si>
    <t>Free cash flow -This concept is Operating Activities - Net Cash Flow - Cash Dividends - Capital Expenditures</t>
  </si>
  <si>
    <t>CAPITAL</t>
  </si>
  <si>
    <t>EXPENDITURE</t>
  </si>
  <si>
    <t>S&amp;P 500 Q4,'15 OPER EPS</t>
  </si>
  <si>
    <t>S&amp;P 500 Q3,'15 OPER EPS</t>
  </si>
  <si>
    <t xml:space="preserve">Of the 498 issues with full operating comparative data </t>
  </si>
  <si>
    <t>341 beat, 107 missed, and 48 met their estimates</t>
  </si>
  <si>
    <t>S&amp;P 500 Q1 2016 operating reports:</t>
  </si>
  <si>
    <t>Q1 2016</t>
  </si>
  <si>
    <t>Q2 2016</t>
  </si>
  <si>
    <t>Q3 2016</t>
  </si>
  <si>
    <t>Q4 2016</t>
  </si>
  <si>
    <t>Issues with diluted share counts for Q1 2016 and Q1 2015 EPS (full reporting lags the releases)</t>
  </si>
  <si>
    <t>12/31/2015</t>
  </si>
  <si>
    <t>2016</t>
  </si>
  <si>
    <t>another tick up in the "at least 4% impact" participation rate</t>
  </si>
  <si>
    <t>the participation rate ticked up</t>
  </si>
  <si>
    <t>ISM Non-Manufacturing, 10 a.m.</t>
  </si>
  <si>
    <t>PMI Service Index, 9:45 a.m.</t>
  </si>
  <si>
    <t>Retail Sales</t>
  </si>
  <si>
    <t>Business Inventories, 10 a.m.</t>
  </si>
  <si>
    <t>Pending Home Sales, 10 a.m.</t>
  </si>
  <si>
    <t>361 beat, 103 missed, and 365met their estimates</t>
  </si>
  <si>
    <t xml:space="preserve">180 of 500 beat As Reported, as 265 of 496 beat on sales </t>
  </si>
  <si>
    <t>S&amp;P 500 Q2 2016 operating reports:</t>
  </si>
  <si>
    <t>Issues with diluted share counts for Q2 2016 and Q2 2015 EPS (full reporting lags the releases)</t>
  </si>
  <si>
    <t>S&amp;P 500 Q2,'16 OPER EPS</t>
  </si>
  <si>
    <t>S&amp;P 500 Q1,'16 OPER EPS</t>
  </si>
  <si>
    <t>Q1</t>
  </si>
  <si>
    <t>Wholesale Trade, 10 a.m.</t>
  </si>
  <si>
    <t>Employment Report</t>
  </si>
  <si>
    <t>03/31/2016</t>
  </si>
  <si>
    <t>Q4,'15 lower shares than Q4,'14</t>
  </si>
  <si>
    <t>Q4,'15 higher sharers than Q4,'14</t>
  </si>
  <si>
    <t>Q1,'16 lower shares than Q1,'15</t>
  </si>
  <si>
    <t>Q1,'16 higher sharers than Q1,'15</t>
  </si>
  <si>
    <t>Q2,'16 lower shares than Q2,'15</t>
  </si>
  <si>
    <t>Q2,'16 higher sharers than Q2,'15</t>
  </si>
  <si>
    <t>Q4 2014</t>
  </si>
  <si>
    <t>Q3 2013</t>
  </si>
  <si>
    <t>AVERAGE</t>
  </si>
  <si>
    <t>Housing Starts</t>
  </si>
  <si>
    <t>Durable Goods Orders</t>
  </si>
  <si>
    <t xml:space="preserve">Of the 497 issues with full operating comparative data </t>
  </si>
  <si>
    <t>349 beat, 104 missed, and 44 met their estimates</t>
  </si>
  <si>
    <t xml:space="preserve">181 of 497 beat As Reported, as 255 of 493 beat on sales </t>
  </si>
  <si>
    <t>Real Estate</t>
  </si>
  <si>
    <t xml:space="preserve">S&amp;P 500 Financials </t>
  </si>
  <si>
    <t>S&amp;P 500 Real Estate (proforma pre-9/19/16)</t>
  </si>
  <si>
    <t>S&amp;P 400 Real Estate (proforma pre-9/19/16)</t>
  </si>
  <si>
    <t>S&amp;P 600 Real Estate (proforma pre-9/19/16)</t>
  </si>
  <si>
    <t>S&amp;P Composite 1500 Real Estate (proforma pre-9/19/16)</t>
  </si>
  <si>
    <t>REAL ESTATE</t>
  </si>
  <si>
    <t>REAL ESTATE*</t>
  </si>
  <si>
    <t xml:space="preserve">   *Proforma Q2,'16 &amp; prior, RE in Financials; back data for FYI only</t>
  </si>
  <si>
    <t xml:space="preserve">06/30/2016 </t>
  </si>
  <si>
    <t>S&amp;P 500 Q3 2016 operating reports:</t>
  </si>
  <si>
    <t>Q3,'16 lower shares than Q3,'15</t>
  </si>
  <si>
    <t>Q3,'16 higher sharers than Q3,'15</t>
  </si>
  <si>
    <t>S&amp;P 500 Q3,'16 OPER EPS</t>
  </si>
  <si>
    <t>Issues with diluted share counts for Q3 2016 and Q3 2015 EPS (full reporting lags the releases)</t>
  </si>
  <si>
    <t xml:space="preserve">Q2 </t>
  </si>
  <si>
    <t>Leading Indicators, 10 a.m.</t>
  </si>
  <si>
    <t>FHFA Home Price</t>
  </si>
  <si>
    <t>New Home Sales, 10 a.m.</t>
  </si>
  <si>
    <t>Chain Store Sales</t>
  </si>
  <si>
    <t>&gt;=4%</t>
  </si>
  <si>
    <t>&lt;=-4%</t>
  </si>
  <si>
    <t xml:space="preserve">SCR </t>
  </si>
  <si>
    <t>SCR</t>
  </si>
  <si>
    <t>Share Count Reduction (SCR)</t>
  </si>
  <si>
    <t>(Y/Y diluted shares used for EPS)</t>
  </si>
  <si>
    <t>Motor Vehicle Sales</t>
  </si>
  <si>
    <t>CPI</t>
  </si>
  <si>
    <t>Housing Market Index, 10 a.m.</t>
  </si>
  <si>
    <t>S&amp;P CoreLogic Case-Shiller Home Prices</t>
  </si>
  <si>
    <t>MON</t>
  </si>
  <si>
    <t>351 beat, 105 missed, and 42 met their estimates</t>
  </si>
  <si>
    <t xml:space="preserve">185 of 498 beat As Reported, as 274 of 495 beat on sales </t>
  </si>
  <si>
    <t>THU</t>
  </si>
  <si>
    <t>FRI</t>
  </si>
  <si>
    <t>International Trade in Goods</t>
  </si>
  <si>
    <t>Factory Orders, 10 a.m.</t>
  </si>
  <si>
    <t>Existing Home Sales, 10 a.m.</t>
  </si>
  <si>
    <t>Personal Income and Outlays</t>
  </si>
  <si>
    <t>Productivity and Costs</t>
  </si>
  <si>
    <t>TUE</t>
  </si>
  <si>
    <t>TUE-ATC</t>
  </si>
  <si>
    <t>WED</t>
  </si>
  <si>
    <t>WED-ATC</t>
  </si>
  <si>
    <t>THU-ATC</t>
  </si>
  <si>
    <t>MON-ATC</t>
  </si>
  <si>
    <t>Real estate investment trust</t>
  </si>
  <si>
    <t>2018 Q1</t>
  </si>
  <si>
    <t>2018 Q2</t>
  </si>
  <si>
    <t>2018 Q3</t>
  </si>
  <si>
    <t>2018 Q4</t>
  </si>
  <si>
    <t>2018 EPS</t>
  </si>
  <si>
    <t>2018 P/E</t>
  </si>
  <si>
    <t>PRICE 12/16</t>
  </si>
  <si>
    <t>Dec-16 Est</t>
  </si>
  <si>
    <t>Data based on a combination of reported and estimated sales for Q4,'16</t>
  </si>
  <si>
    <t>% CHG Q4/Q3</t>
  </si>
  <si>
    <t>% CHG Q4/Q4</t>
  </si>
  <si>
    <t>Issues with diluted share counts for Q4 2016 and Q4 2015 EPS (full reporting lags the releases)</t>
  </si>
  <si>
    <t>S&amp;P 500 Q4 2016 operating reports:</t>
  </si>
  <si>
    <t xml:space="preserve">Q3 </t>
  </si>
  <si>
    <t>Q4  (Q4,'16 est)</t>
  </si>
  <si>
    <t>2018 EST</t>
  </si>
  <si>
    <t>09/30/2016</t>
  </si>
  <si>
    <t>(P/E on Dec,'16 price)</t>
  </si>
  <si>
    <t>Q4,'16 lower shares than Q4,'15</t>
  </si>
  <si>
    <t>Q4,'16 higher sharers than Q4,'15</t>
  </si>
  <si>
    <t>Q4 2016E</t>
  </si>
  <si>
    <t>S&amp;P 500 Q4,'16 OPER EPS</t>
  </si>
  <si>
    <t>3/31/2018</t>
  </si>
  <si>
    <t>12/31/2018</t>
  </si>
  <si>
    <t>9/30/2018</t>
  </si>
  <si>
    <t>6/30/2018</t>
  </si>
  <si>
    <t>Oil &amp; gas explor,dev,prod'n</t>
  </si>
  <si>
    <t>Pharmaceutical R&amp;D</t>
  </si>
  <si>
    <t>PCLN</t>
  </si>
  <si>
    <t>Priceline Group (The)</t>
  </si>
  <si>
    <t>Internet based buy/sell svcs</t>
  </si>
  <si>
    <t>Labor Market Conditions, 10 a.m.</t>
  </si>
  <si>
    <t>Consumer Sentiment, 10 a.m.</t>
  </si>
  <si>
    <t>PMI Manufacturing Index, 9:45 a.m.</t>
  </si>
  <si>
    <t>ISM Manufacturing Index, 10 a.m.</t>
  </si>
  <si>
    <t>Construction Spending, 10 a.m.</t>
  </si>
  <si>
    <t xml:space="preserve">Beige Book, 2 p.m. </t>
  </si>
  <si>
    <t>Historical beats</t>
  </si>
  <si>
    <t>Operates discount stores</t>
  </si>
  <si>
    <t>Scheduled S&amp;P 500 earnings release for 2/27-3/3/17; ATC stands for after-the-close</t>
  </si>
  <si>
    <t xml:space="preserve">28 issues, 3.8% of the market value </t>
  </si>
  <si>
    <t>AES</t>
  </si>
  <si>
    <t>AES Corp</t>
  </si>
  <si>
    <t>Oper pwr generat'g facilities</t>
  </si>
  <si>
    <t>AMT</t>
  </si>
  <si>
    <t>Amer Tower</t>
  </si>
  <si>
    <t>ENDP</t>
  </si>
  <si>
    <t>Endo International plc</t>
  </si>
  <si>
    <t>ALB</t>
  </si>
  <si>
    <t>Albemarle Corp</t>
  </si>
  <si>
    <t>Mfg ind'l chemicals</t>
  </si>
  <si>
    <t>EOG</t>
  </si>
  <si>
    <t>EOG Resources</t>
  </si>
  <si>
    <t>FTR</t>
  </si>
  <si>
    <t>Frontier Communications</t>
  </si>
  <si>
    <t>Telecommunications svcs</t>
  </si>
  <si>
    <t>OKE</t>
  </si>
  <si>
    <t>ONEOK Inc</t>
  </si>
  <si>
    <t>Natural gas dstr: oil &amp; gas</t>
  </si>
  <si>
    <t>AZO</t>
  </si>
  <si>
    <t>AutoZone Inc</t>
  </si>
  <si>
    <t>Retail auto parts stores</t>
  </si>
  <si>
    <t>CNP</t>
  </si>
  <si>
    <t>CenterPoint Energy</t>
  </si>
  <si>
    <t>Elec utility hldg co:Texas</t>
  </si>
  <si>
    <t>NRG</t>
  </si>
  <si>
    <t>NRG Energy</t>
  </si>
  <si>
    <t>Power generation svcs</t>
  </si>
  <si>
    <t>TGT</t>
  </si>
  <si>
    <t>Target Corp</t>
  </si>
  <si>
    <t>Depart/disc/spec stores</t>
  </si>
  <si>
    <t>FSLR</t>
  </si>
  <si>
    <t>First Solar</t>
  </si>
  <si>
    <t>Mfr solar modules</t>
  </si>
  <si>
    <t>ROST</t>
  </si>
  <si>
    <t>Ross Stores</t>
  </si>
  <si>
    <t>Apparel,shoes,linen retailer</t>
  </si>
  <si>
    <t>CRM</t>
  </si>
  <si>
    <t>salesforce.com inc</t>
  </si>
  <si>
    <t>Customer info to businesses</t>
  </si>
  <si>
    <t>UHS</t>
  </si>
  <si>
    <t>Univl Health Svs'B'</t>
  </si>
  <si>
    <t>Acute care hospitals</t>
  </si>
  <si>
    <t>BBY</t>
  </si>
  <si>
    <t>Best Buy</t>
  </si>
  <si>
    <t>Electronic/appliance stores</t>
  </si>
  <si>
    <t>BF.B</t>
  </si>
  <si>
    <t>Brown-Forman'B'</t>
  </si>
  <si>
    <t>Mkt whisky,wine prd/Lenox chin</t>
  </si>
  <si>
    <t>DLTR</t>
  </si>
  <si>
    <t>Dollar Tree</t>
  </si>
  <si>
    <t>LOW</t>
  </si>
  <si>
    <t>Lowe's Cos</t>
  </si>
  <si>
    <t>Dstr bldg mtls: consum'r gds</t>
  </si>
  <si>
    <t>AVGO</t>
  </si>
  <si>
    <t>Broadcom Ltd</t>
  </si>
  <si>
    <t>Semiconductors design</t>
  </si>
  <si>
    <t>KR</t>
  </si>
  <si>
    <t>Kroger Co</t>
  </si>
  <si>
    <t>Supermkt/convenience stores</t>
  </si>
  <si>
    <t>ADSK</t>
  </si>
  <si>
    <t>Autodesk, Inc</t>
  </si>
  <si>
    <t>Computer-aid design/draftg</t>
  </si>
  <si>
    <t>COO</t>
  </si>
  <si>
    <t>Cooper Cos</t>
  </si>
  <si>
    <t>Mfrs health care products</t>
  </si>
  <si>
    <t>COST</t>
  </si>
  <si>
    <t>Costco Wholesale</t>
  </si>
  <si>
    <t>Wholesale cash &amp; carry mdsg</t>
  </si>
  <si>
    <t>HRB</t>
  </si>
  <si>
    <t>H &amp; R Block</t>
  </si>
  <si>
    <t>Tax,computer &amp; personal serv</t>
  </si>
  <si>
    <t>HPE</t>
  </si>
  <si>
    <t>Hewlett Packard Enterpris</t>
  </si>
  <si>
    <t>Info technology solutions</t>
  </si>
  <si>
    <t>SPLS</t>
  </si>
  <si>
    <t>Staples Inc</t>
  </si>
  <si>
    <t>Office product superstores</t>
  </si>
  <si>
    <t>Scheduled S&amp;P 500 earnings release for 3/6-10/17; ATC stands for after-the-close</t>
  </si>
  <si>
    <t>URBN</t>
  </si>
  <si>
    <t>Urban Outfitters</t>
  </si>
  <si>
    <t>Retail/wholesale apparel,gifts</t>
  </si>
  <si>
    <t>DG</t>
  </si>
  <si>
    <t>Dollar General</t>
  </si>
  <si>
    <t>Discount retailer</t>
  </si>
  <si>
    <t>SIG</t>
  </si>
  <si>
    <t>Signet Jewelers</t>
  </si>
  <si>
    <t>Retail jewelry in U.K.&amp;U.S.</t>
  </si>
  <si>
    <t>ULTA</t>
  </si>
  <si>
    <t>Ulta Beauty</t>
  </si>
  <si>
    <t>Retail beauty products</t>
  </si>
  <si>
    <t>Q1 2017E</t>
  </si>
  <si>
    <t>Q2 2017E</t>
  </si>
  <si>
    <t>Q3 2017E</t>
  </si>
  <si>
    <t>Q4 2017E</t>
  </si>
  <si>
    <t xml:space="preserve">ADP Private Employment </t>
  </si>
  <si>
    <t>Import and Export</t>
  </si>
  <si>
    <t>FOMC 2-day meeting</t>
  </si>
  <si>
    <t>Producer Price Index</t>
  </si>
  <si>
    <t>FOMC meeting announcement and forecast, 2 p.m.</t>
  </si>
  <si>
    <t>FOMC Chair Yellen conference, 2:30 p.m.</t>
  </si>
  <si>
    <t>Quadruple Witching, S&amp;P rebalance</t>
  </si>
  <si>
    <t>Industrial Production</t>
  </si>
  <si>
    <t>Chair Yellen speaks in Washington D.C., 8 a.m.</t>
  </si>
  <si>
    <t>PMI Manufacturing Flash, 9:45 a.m.</t>
  </si>
  <si>
    <t xml:space="preserve">PMI Service Flash, 9:45 a.m. </t>
  </si>
  <si>
    <t>Consumer Confidence, 10 a.m.</t>
  </si>
  <si>
    <t xml:space="preserve">GDP final Q4 2016 </t>
  </si>
  <si>
    <t>Corporate Profits</t>
  </si>
  <si>
    <t xml:space="preserve">5 issues, 0.2% of the market value </t>
  </si>
  <si>
    <t>Scheduled S&amp;P 500 earnings release for 3/13-17/17; ATC stands for after-the-close</t>
  </si>
  <si>
    <t xml:space="preserve">4 issues, 1.1% of the market value </t>
  </si>
  <si>
    <t>ORCL</t>
  </si>
  <si>
    <t>Oracle Corp</t>
  </si>
  <si>
    <t>Mkts database mgmt softwr</t>
  </si>
  <si>
    <t>ADBE</t>
  </si>
  <si>
    <t>Adobe Systems</t>
  </si>
  <si>
    <t>Print,graphic software sys</t>
  </si>
  <si>
    <t>TIF</t>
  </si>
  <si>
    <t>Tiffany &amp; Co</t>
  </si>
  <si>
    <t>Retailer:jewelry,gift items</t>
  </si>
  <si>
    <t>Scheduled S&amp;P 500 earnings release for 3/20-24/17; ATC stands for after-the-close</t>
  </si>
  <si>
    <t xml:space="preserve">9 issues, 1.5% of the market value </t>
  </si>
  <si>
    <t>FDX</t>
  </si>
  <si>
    <t>FedEx Corp</t>
  </si>
  <si>
    <t>Pkg deliv sys/logistics mgmt s</t>
  </si>
  <si>
    <t>NKE</t>
  </si>
  <si>
    <t>NIKE, Inc'B'</t>
  </si>
  <si>
    <t>Athletic footwear</t>
  </si>
  <si>
    <t>GIS</t>
  </si>
  <si>
    <t>Genl Mills</t>
  </si>
  <si>
    <t>Consumer foods,restaurants</t>
  </si>
  <si>
    <t>LEN</t>
  </si>
  <si>
    <t>Lennar Corp'A'</t>
  </si>
  <si>
    <t>Bldr residential communities</t>
  </si>
  <si>
    <t>CTAS</t>
  </si>
  <si>
    <t>Cintas Corp</t>
  </si>
  <si>
    <t>Sales &amp; rental of uniforms</t>
  </si>
  <si>
    <t>PVH</t>
  </si>
  <si>
    <t>PVH Corp</t>
  </si>
  <si>
    <t>Apparel mfr &amp; retailer</t>
  </si>
  <si>
    <t>RHT</t>
  </si>
  <si>
    <t>Red Hat Inc</t>
  </si>
  <si>
    <t>Computer software &amp; svcs</t>
  </si>
  <si>
    <t>ACN</t>
  </si>
  <si>
    <t>Accenture Plc'A'</t>
  </si>
  <si>
    <t>Mgmt/tech consulting svcs</t>
  </si>
  <si>
    <t>MU</t>
  </si>
  <si>
    <t>Micron Technology</t>
  </si>
  <si>
    <t>Mfr microcomputer parts</t>
  </si>
  <si>
    <t>Chair Yellen speaks in Chicago, 1 p.m.</t>
  </si>
  <si>
    <t>Dividend yield (last 12 months: Feb,'17)</t>
  </si>
  <si>
    <t xml:space="preserve">Of the 476 issues with full operating comparative data </t>
  </si>
  <si>
    <t>316 beat, 108 missed, and 52 met their estimates; 237 of 473 beat on salers</t>
  </si>
  <si>
    <t>12/31/2016 (96.3%)</t>
  </si>
</sst>
</file>

<file path=xl/styles.xml><?xml version="1.0" encoding="utf-8"?>
<styleSheet xmlns="http://schemas.openxmlformats.org/spreadsheetml/2006/main" xmlns:mc="http://schemas.openxmlformats.org/markup-compatibility/2006" xmlns:x14ac="http://schemas.microsoft.com/office/spreadsheetml/2009/9/ac" mc:Ignorable="x14ac">
  <numFmts count="12">
    <numFmt numFmtId="44" formatCode="_(&quot;$&quot;* #,##0.00_);_(&quot;$&quot;* \(#,##0.00\);_(&quot;$&quot;* &quot;-&quot;??_);_(@_)"/>
    <numFmt numFmtId="43" formatCode="_(* #,##0.00_);_(* \(#,##0.00\);_(* &quot;-&quot;??_);_(@_)"/>
    <numFmt numFmtId="164" formatCode="0.0000"/>
    <numFmt numFmtId="165" formatCode="&quot;$&quot;#,##0.00"/>
    <numFmt numFmtId="166" formatCode="0.00_);[Red]\(0.00\)"/>
    <numFmt numFmtId="167" formatCode="0.00000_);[Red]\(0.00000\)"/>
    <numFmt numFmtId="168" formatCode="[$-409]mmm\-yy;@"/>
    <numFmt numFmtId="169" formatCode="&quot;$&quot;#,##0"/>
    <numFmt numFmtId="170" formatCode="[$-409]dd\-mmm\-yy;@"/>
    <numFmt numFmtId="171" formatCode="[$-409]d\-mmm\-yy;@"/>
    <numFmt numFmtId="172" formatCode="0.0%"/>
    <numFmt numFmtId="173" formatCode="[$-409]mmmm\-yy;@"/>
  </numFmts>
  <fonts count="72"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0"/>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10"/>
      <name val="Arial"/>
      <family val="2"/>
    </font>
    <font>
      <sz val="9"/>
      <name val="TIMES"/>
    </font>
    <font>
      <b/>
      <sz val="10"/>
      <name val="Arial"/>
      <family val="2"/>
    </font>
    <font>
      <sz val="8"/>
      <name val="Arial"/>
      <family val="2"/>
    </font>
    <font>
      <sz val="10"/>
      <color indexed="8"/>
      <name val="Arial"/>
      <family val="2"/>
    </font>
    <font>
      <b/>
      <i/>
      <sz val="10"/>
      <name val="Arial"/>
      <family val="2"/>
    </font>
    <font>
      <sz val="10"/>
      <name val="Arial Unicode MS"/>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
      <b/>
      <sz val="10"/>
      <color theme="1"/>
      <name val="Arial"/>
      <family val="2"/>
    </font>
    <font>
      <sz val="11"/>
      <color rgb="FF006100"/>
      <name val="Calibri"/>
      <family val="2"/>
      <scheme val="minor"/>
    </font>
    <font>
      <sz val="11"/>
      <color rgb="FF9C0006"/>
      <name val="Calibri"/>
      <family val="2"/>
      <scheme val="minor"/>
    </font>
    <font>
      <sz val="10"/>
      <name val="Arial"/>
      <family val="2"/>
    </font>
    <font>
      <sz val="10"/>
      <color theme="1"/>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0"/>
      <color rgb="FF006100"/>
      <name val="Calibri"/>
      <family val="2"/>
      <scheme val="minor"/>
    </font>
    <font>
      <sz val="10"/>
      <color rgb="FF9C0006"/>
      <name val="Calibri"/>
      <family val="2"/>
      <scheme val="minor"/>
    </font>
    <font>
      <sz val="10"/>
      <color rgb="FF9C6500"/>
      <name val="Calibri"/>
      <family val="2"/>
      <scheme val="minor"/>
    </font>
    <font>
      <sz val="10"/>
      <color rgb="FF3F3F76"/>
      <name val="Calibri"/>
      <family val="2"/>
      <scheme val="minor"/>
    </font>
    <font>
      <b/>
      <sz val="10"/>
      <color rgb="FF3F3F3F"/>
      <name val="Calibri"/>
      <family val="2"/>
      <scheme val="minor"/>
    </font>
    <font>
      <b/>
      <sz val="10"/>
      <color rgb="FFFA7D00"/>
      <name val="Calibri"/>
      <family val="2"/>
      <scheme val="minor"/>
    </font>
    <font>
      <sz val="10"/>
      <color rgb="FFFA7D00"/>
      <name val="Calibri"/>
      <family val="2"/>
      <scheme val="minor"/>
    </font>
    <font>
      <b/>
      <sz val="10"/>
      <color theme="0"/>
      <name val="Calibri"/>
      <family val="2"/>
      <scheme val="minor"/>
    </font>
    <font>
      <sz val="10"/>
      <color rgb="FFFF0000"/>
      <name val="Calibri"/>
      <family val="2"/>
      <scheme val="minor"/>
    </font>
    <font>
      <i/>
      <sz val="10"/>
      <color rgb="FF7F7F7F"/>
      <name val="Calibri"/>
      <family val="2"/>
      <scheme val="minor"/>
    </font>
    <font>
      <b/>
      <sz val="10"/>
      <color theme="1"/>
      <name val="Calibri"/>
      <family val="2"/>
      <scheme val="minor"/>
    </font>
    <font>
      <sz val="10"/>
      <color theme="0"/>
      <name val="Calibri"/>
      <family val="2"/>
      <scheme val="minor"/>
    </font>
    <font>
      <b/>
      <sz val="12"/>
      <name val="Arial"/>
      <family val="2"/>
    </font>
    <font>
      <sz val="9"/>
      <name val="Arial"/>
      <family val="2"/>
    </font>
    <font>
      <sz val="10"/>
      <name val="Arial"/>
      <family val="2"/>
    </font>
    <font>
      <u/>
      <sz val="10"/>
      <color indexed="12"/>
      <name val="Arial"/>
      <family val="2"/>
    </font>
    <font>
      <b/>
      <sz val="11"/>
      <color theme="1"/>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0"/>
      <color indexed="8"/>
      <name val="Arial"/>
      <family val="2"/>
    </font>
    <font>
      <b/>
      <sz val="11"/>
      <name val="Arial"/>
      <family val="2"/>
    </font>
    <font>
      <sz val="11"/>
      <name val="Arial"/>
      <family val="2"/>
    </font>
  </fonts>
  <fills count="5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9">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427">
    <xf numFmtId="168" fontId="0" fillId="0" borderId="0" applyNumberFormat="0" applyFill="0" applyBorder="0" applyAlignment="0" applyProtection="0"/>
    <xf numFmtId="168" fontId="33" fillId="0" borderId="0" applyNumberFormat="0" applyFill="0" applyBorder="0" applyAlignment="0" applyProtection="0"/>
    <xf numFmtId="168" fontId="16" fillId="2" borderId="0" applyNumberFormat="0" applyBorder="0" applyAlignment="0" applyProtection="0"/>
    <xf numFmtId="168" fontId="16" fillId="3" borderId="0" applyNumberFormat="0" applyBorder="0" applyAlignment="0" applyProtection="0"/>
    <xf numFmtId="168" fontId="16" fillId="4" borderId="0" applyNumberFormat="0" applyBorder="0" applyAlignment="0" applyProtection="0"/>
    <xf numFmtId="168" fontId="16" fillId="5" borderId="0" applyNumberFormat="0" applyBorder="0" applyAlignment="0" applyProtection="0"/>
    <xf numFmtId="168" fontId="16" fillId="6" borderId="0" applyNumberFormat="0" applyBorder="0" applyAlignment="0" applyProtection="0"/>
    <xf numFmtId="168" fontId="16" fillId="7" borderId="0" applyNumberFormat="0" applyBorder="0" applyAlignment="0" applyProtection="0"/>
    <xf numFmtId="168" fontId="16" fillId="8" borderId="0" applyNumberFormat="0" applyBorder="0" applyAlignment="0" applyProtection="0"/>
    <xf numFmtId="168" fontId="16" fillId="9" borderId="0" applyNumberFormat="0" applyBorder="0" applyAlignment="0" applyProtection="0"/>
    <xf numFmtId="168" fontId="16" fillId="10" borderId="0" applyNumberFormat="0" applyBorder="0" applyAlignment="0" applyProtection="0"/>
    <xf numFmtId="168" fontId="16" fillId="5" borderId="0" applyNumberFormat="0" applyBorder="0" applyAlignment="0" applyProtection="0"/>
    <xf numFmtId="168" fontId="16" fillId="8" borderId="0" applyNumberFormat="0" applyBorder="0" applyAlignment="0" applyProtection="0"/>
    <xf numFmtId="168" fontId="16" fillId="11" borderId="0" applyNumberFormat="0" applyBorder="0" applyAlignment="0" applyProtection="0"/>
    <xf numFmtId="168" fontId="17" fillId="12" borderId="0" applyNumberFormat="0" applyBorder="0" applyAlignment="0" applyProtection="0"/>
    <xf numFmtId="168" fontId="17" fillId="9" borderId="0" applyNumberFormat="0" applyBorder="0" applyAlignment="0" applyProtection="0"/>
    <xf numFmtId="168" fontId="17" fillId="10" borderId="0" applyNumberFormat="0" applyBorder="0" applyAlignment="0" applyProtection="0"/>
    <xf numFmtId="168" fontId="17" fillId="13" borderId="0" applyNumberFormat="0" applyBorder="0" applyAlignment="0" applyProtection="0"/>
    <xf numFmtId="168" fontId="17" fillId="14" borderId="0" applyNumberFormat="0" applyBorder="0" applyAlignment="0" applyProtection="0"/>
    <xf numFmtId="168" fontId="17" fillId="15" borderId="0" applyNumberFormat="0" applyBorder="0" applyAlignment="0" applyProtection="0"/>
    <xf numFmtId="168" fontId="17" fillId="16" borderId="0" applyNumberFormat="0" applyBorder="0" applyAlignment="0" applyProtection="0"/>
    <xf numFmtId="168" fontId="17" fillId="17" borderId="0" applyNumberFormat="0" applyBorder="0" applyAlignment="0" applyProtection="0"/>
    <xf numFmtId="168" fontId="17" fillId="18" borderId="0" applyNumberFormat="0" applyBorder="0" applyAlignment="0" applyProtection="0"/>
    <xf numFmtId="168" fontId="17" fillId="13" borderId="0" applyNumberFormat="0" applyBorder="0" applyAlignment="0" applyProtection="0"/>
    <xf numFmtId="168" fontId="17" fillId="14" borderId="0" applyNumberFormat="0" applyBorder="0" applyAlignment="0" applyProtection="0"/>
    <xf numFmtId="168" fontId="17" fillId="19" borderId="0" applyNumberFormat="0" applyBorder="0" applyAlignment="0" applyProtection="0"/>
    <xf numFmtId="168" fontId="18" fillId="3" borderId="0" applyNumberFormat="0" applyBorder="0" applyAlignment="0" applyProtection="0"/>
    <xf numFmtId="168" fontId="19" fillId="20" borderId="1" applyNumberFormat="0" applyAlignment="0" applyProtection="0"/>
    <xf numFmtId="168" fontId="20" fillId="21" borderId="2" applyNumberFormat="0" applyAlignment="0" applyProtection="0"/>
    <xf numFmtId="43" fontId="7" fillId="0" borderId="0" applyFont="0" applyFill="0" applyBorder="0" applyAlignment="0" applyProtection="0"/>
    <xf numFmtId="168" fontId="10" fillId="0" borderId="0"/>
    <xf numFmtId="168" fontId="10" fillId="0" borderId="0"/>
    <xf numFmtId="168" fontId="21" fillId="0" borderId="0" applyNumberFormat="0" applyFill="0" applyBorder="0" applyAlignment="0" applyProtection="0"/>
    <xf numFmtId="168" fontId="22" fillId="4" borderId="0" applyNumberFormat="0" applyBorder="0" applyAlignment="0" applyProtection="0"/>
    <xf numFmtId="168" fontId="23" fillId="0" borderId="3" applyNumberFormat="0" applyFill="0" applyAlignment="0" applyProtection="0"/>
    <xf numFmtId="168" fontId="24" fillId="0" borderId="4" applyNumberFormat="0" applyFill="0" applyAlignment="0" applyProtection="0"/>
    <xf numFmtId="168" fontId="25" fillId="0" borderId="5" applyNumberFormat="0" applyFill="0" applyAlignment="0" applyProtection="0"/>
    <xf numFmtId="168" fontId="25" fillId="0" borderId="0" applyNumberFormat="0" applyFill="0" applyBorder="0" applyAlignment="0" applyProtection="0"/>
    <xf numFmtId="168" fontId="26" fillId="7" borderId="1" applyNumberFormat="0" applyAlignment="0" applyProtection="0"/>
    <xf numFmtId="168" fontId="27" fillId="0" borderId="6" applyNumberFormat="0" applyFill="0" applyAlignment="0" applyProtection="0"/>
    <xf numFmtId="168" fontId="28" fillId="22" borderId="0" applyNumberFormat="0" applyBorder="0" applyAlignment="0" applyProtection="0"/>
    <xf numFmtId="168" fontId="10" fillId="0" borderId="0"/>
    <xf numFmtId="168" fontId="7" fillId="0" borderId="0"/>
    <xf numFmtId="168" fontId="7" fillId="0" borderId="0"/>
    <xf numFmtId="168" fontId="10" fillId="23" borderId="7" applyNumberFormat="0" applyFont="0" applyAlignment="0" applyProtection="0"/>
    <xf numFmtId="168" fontId="29" fillId="20" borderId="8" applyNumberFormat="0" applyAlignment="0" applyProtection="0"/>
    <xf numFmtId="168" fontId="30" fillId="0" borderId="0" applyNumberFormat="0" applyFill="0" applyBorder="0" applyAlignment="0" applyProtection="0"/>
    <xf numFmtId="168" fontId="31" fillId="0" borderId="9" applyNumberFormat="0" applyFill="0" applyAlignment="0" applyProtection="0"/>
    <xf numFmtId="168" fontId="32" fillId="0" borderId="0" applyNumberFormat="0" applyFill="0" applyBorder="0" applyAlignment="0" applyProtection="0"/>
    <xf numFmtId="168" fontId="6" fillId="0" borderId="0"/>
    <xf numFmtId="9" fontId="6" fillId="0" borderId="0" applyFont="0" applyFill="0" applyBorder="0" applyAlignment="0" applyProtection="0"/>
    <xf numFmtId="44" fontId="6" fillId="0" borderId="0" applyFont="0" applyFill="0" applyBorder="0" applyAlignment="0" applyProtection="0"/>
    <xf numFmtId="168" fontId="35" fillId="24" borderId="0" applyNumberFormat="0" applyBorder="0" applyAlignment="0" applyProtection="0"/>
    <xf numFmtId="168" fontId="36" fillId="25" borderId="0" applyNumberFormat="0" applyBorder="0" applyAlignment="0" applyProtection="0"/>
    <xf numFmtId="168" fontId="5" fillId="0" borderId="0"/>
    <xf numFmtId="9" fontId="5" fillId="0" borderId="0" applyFont="0" applyFill="0" applyBorder="0" applyAlignment="0" applyProtection="0"/>
    <xf numFmtId="44" fontId="5" fillId="0" borderId="0" applyFont="0" applyFill="0" applyBorder="0" applyAlignment="0" applyProtection="0"/>
    <xf numFmtId="44" fontId="37" fillId="0" borderId="0" applyFont="0" applyFill="0" applyBorder="0" applyAlignment="0" applyProtection="0"/>
    <xf numFmtId="9" fontId="37" fillId="0" borderId="0" applyFont="0" applyFill="0" applyBorder="0" applyAlignment="0" applyProtection="0"/>
    <xf numFmtId="0" fontId="4" fillId="0" borderId="0"/>
    <xf numFmtId="0" fontId="39" fillId="0" borderId="0" applyNumberFormat="0" applyFill="0" applyBorder="0" applyAlignment="0" applyProtection="0"/>
    <xf numFmtId="0" fontId="40" fillId="0" borderId="10" applyNumberFormat="0" applyFill="0" applyAlignment="0" applyProtection="0"/>
    <xf numFmtId="0" fontId="41" fillId="0" borderId="11" applyNumberFormat="0" applyFill="0" applyAlignment="0" applyProtection="0"/>
    <xf numFmtId="0" fontId="42" fillId="0" borderId="12" applyNumberFormat="0" applyFill="0" applyAlignment="0" applyProtection="0"/>
    <xf numFmtId="0" fontId="42" fillId="0" borderId="0" applyNumberFormat="0" applyFill="0" applyBorder="0" applyAlignment="0" applyProtection="0"/>
    <xf numFmtId="0" fontId="43" fillId="24" borderId="0" applyNumberFormat="0" applyBorder="0" applyAlignment="0" applyProtection="0"/>
    <xf numFmtId="0" fontId="44" fillId="25" borderId="0" applyNumberFormat="0" applyBorder="0" applyAlignment="0" applyProtection="0"/>
    <xf numFmtId="0" fontId="45" fillId="26" borderId="0" applyNumberFormat="0" applyBorder="0" applyAlignment="0" applyProtection="0"/>
    <xf numFmtId="0" fontId="46" fillId="27" borderId="13" applyNumberFormat="0" applyAlignment="0" applyProtection="0"/>
    <xf numFmtId="0" fontId="47" fillId="28" borderId="14" applyNumberFormat="0" applyAlignment="0" applyProtection="0"/>
    <xf numFmtId="0" fontId="48" fillId="28" borderId="13" applyNumberFormat="0" applyAlignment="0" applyProtection="0"/>
    <xf numFmtId="0" fontId="49" fillId="0" borderId="15" applyNumberFormat="0" applyFill="0" applyAlignment="0" applyProtection="0"/>
    <xf numFmtId="0" fontId="50" fillId="29" borderId="16" applyNumberFormat="0" applyAlignment="0" applyProtection="0"/>
    <xf numFmtId="0" fontId="51" fillId="0" borderId="0" applyNumberFormat="0" applyFill="0" applyBorder="0" applyAlignment="0" applyProtection="0"/>
    <xf numFmtId="0" fontId="4" fillId="30" borderId="17" applyNumberFormat="0" applyFont="0" applyAlignment="0" applyProtection="0"/>
    <xf numFmtId="0" fontId="52" fillId="0" borderId="0" applyNumberFormat="0" applyFill="0" applyBorder="0" applyAlignment="0" applyProtection="0"/>
    <xf numFmtId="0" fontId="53" fillId="0" borderId="18" applyNumberFormat="0" applyFill="0" applyAlignment="0" applyProtection="0"/>
    <xf numFmtId="0" fontId="54" fillId="31" borderId="0" applyNumberFormat="0" applyBorder="0" applyAlignment="0" applyProtection="0"/>
    <xf numFmtId="0" fontId="4" fillId="32" borderId="0" applyNumberFormat="0" applyBorder="0" applyAlignment="0" applyProtection="0"/>
    <xf numFmtId="0" fontId="4" fillId="33" borderId="0" applyNumberFormat="0" applyBorder="0" applyAlignment="0" applyProtection="0"/>
    <xf numFmtId="0" fontId="54" fillId="34" borderId="0" applyNumberFormat="0" applyBorder="0" applyAlignment="0" applyProtection="0"/>
    <xf numFmtId="0" fontId="54" fillId="35" borderId="0" applyNumberFormat="0" applyBorder="0" applyAlignment="0" applyProtection="0"/>
    <xf numFmtId="0" fontId="4" fillId="36" borderId="0" applyNumberFormat="0" applyBorder="0" applyAlignment="0" applyProtection="0"/>
    <xf numFmtId="0" fontId="4" fillId="37" borderId="0" applyNumberFormat="0" applyBorder="0" applyAlignment="0" applyProtection="0"/>
    <xf numFmtId="0" fontId="54" fillId="38" borderId="0" applyNumberFormat="0" applyBorder="0" applyAlignment="0" applyProtection="0"/>
    <xf numFmtId="0" fontId="54" fillId="39"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54" fillId="42" borderId="0" applyNumberFormat="0" applyBorder="0" applyAlignment="0" applyProtection="0"/>
    <xf numFmtId="0" fontId="54" fillId="43" borderId="0" applyNumberFormat="0" applyBorder="0" applyAlignment="0" applyProtection="0"/>
    <xf numFmtId="0" fontId="4" fillId="44" borderId="0" applyNumberFormat="0" applyBorder="0" applyAlignment="0" applyProtection="0"/>
    <xf numFmtId="0" fontId="4" fillId="45" borderId="0" applyNumberFormat="0" applyBorder="0" applyAlignment="0" applyProtection="0"/>
    <xf numFmtId="0" fontId="54" fillId="46" borderId="0" applyNumberFormat="0" applyBorder="0" applyAlignment="0" applyProtection="0"/>
    <xf numFmtId="0" fontId="54" fillId="47" borderId="0" applyNumberFormat="0" applyBorder="0" applyAlignment="0" applyProtection="0"/>
    <xf numFmtId="0" fontId="4" fillId="48" borderId="0" applyNumberFormat="0" applyBorder="0" applyAlignment="0" applyProtection="0"/>
    <xf numFmtId="0" fontId="4" fillId="49" borderId="0" applyNumberFormat="0" applyBorder="0" applyAlignment="0" applyProtection="0"/>
    <xf numFmtId="0" fontId="54" fillId="50" borderId="0" applyNumberFormat="0" applyBorder="0" applyAlignment="0" applyProtection="0"/>
    <xf numFmtId="0" fontId="54" fillId="51" borderId="0" applyNumberFormat="0" applyBorder="0" applyAlignment="0" applyProtection="0"/>
    <xf numFmtId="0" fontId="4" fillId="52" borderId="0" applyNumberFormat="0" applyBorder="0" applyAlignment="0" applyProtection="0"/>
    <xf numFmtId="0" fontId="4" fillId="53" borderId="0" applyNumberFormat="0" applyBorder="0" applyAlignment="0" applyProtection="0"/>
    <xf numFmtId="0" fontId="54" fillId="54" borderId="0" applyNumberFormat="0" applyBorder="0" applyAlignment="0" applyProtection="0"/>
    <xf numFmtId="170" fontId="57" fillId="0" borderId="0" applyNumberFormat="0" applyFill="0" applyBorder="0" applyAlignment="0" applyProtection="0"/>
    <xf numFmtId="170" fontId="7" fillId="0" borderId="0" applyNumberFormat="0" applyFill="0" applyBorder="0" applyAlignment="0" applyProtection="0"/>
    <xf numFmtId="170" fontId="7" fillId="0" borderId="0" applyNumberFormat="0" applyFill="0" applyBorder="0" applyAlignment="0" applyProtection="0"/>
    <xf numFmtId="170" fontId="10" fillId="0" borderId="0"/>
    <xf numFmtId="43" fontId="7" fillId="0" borderId="0" applyFont="0" applyFill="0" applyBorder="0" applyAlignment="0" applyProtection="0"/>
    <xf numFmtId="170" fontId="10" fillId="0" borderId="0"/>
    <xf numFmtId="170" fontId="58" fillId="0" borderId="0" applyNumberFormat="0" applyFill="0" applyBorder="0" applyAlignment="0" applyProtection="0">
      <alignment vertical="top"/>
      <protection locked="0"/>
    </xf>
    <xf numFmtId="170" fontId="10" fillId="0" borderId="0"/>
    <xf numFmtId="170" fontId="7" fillId="0" borderId="0"/>
    <xf numFmtId="170" fontId="7" fillId="0" borderId="0" applyNumberForma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170" fontId="7" fillId="0" borderId="0" applyNumberFormat="0" applyFill="0" applyBorder="0" applyAlignment="0" applyProtection="0"/>
    <xf numFmtId="170" fontId="39" fillId="0" borderId="0" applyNumberFormat="0" applyFill="0" applyBorder="0" applyAlignment="0" applyProtection="0"/>
    <xf numFmtId="170" fontId="40" fillId="0" borderId="10" applyNumberFormat="0" applyFill="0" applyAlignment="0" applyProtection="0"/>
    <xf numFmtId="170" fontId="41" fillId="0" borderId="11" applyNumberFormat="0" applyFill="0" applyAlignment="0" applyProtection="0"/>
    <xf numFmtId="170" fontId="42" fillId="0" borderId="12" applyNumberFormat="0" applyFill="0" applyAlignment="0" applyProtection="0"/>
    <xf numFmtId="170" fontId="42" fillId="0" borderId="0" applyNumberFormat="0" applyFill="0" applyBorder="0" applyAlignment="0" applyProtection="0"/>
    <xf numFmtId="170" fontId="35" fillId="24" borderId="0" applyNumberFormat="0" applyBorder="0" applyAlignment="0" applyProtection="0"/>
    <xf numFmtId="170" fontId="36" fillId="25" borderId="0" applyNumberFormat="0" applyBorder="0" applyAlignment="0" applyProtection="0"/>
    <xf numFmtId="170" fontId="60" fillId="26" borderId="0" applyNumberFormat="0" applyBorder="0" applyAlignment="0" applyProtection="0"/>
    <xf numFmtId="170" fontId="61" fillId="27" borderId="13" applyNumberFormat="0" applyAlignment="0" applyProtection="0"/>
    <xf numFmtId="170" fontId="62" fillId="28" borderId="14" applyNumberFormat="0" applyAlignment="0" applyProtection="0"/>
    <xf numFmtId="170" fontId="63" fillId="28" borderId="13" applyNumberFormat="0" applyAlignment="0" applyProtection="0"/>
    <xf numFmtId="170" fontId="64" fillId="0" borderId="15" applyNumberFormat="0" applyFill="0" applyAlignment="0" applyProtection="0"/>
    <xf numFmtId="170" fontId="65" fillId="29" borderId="16" applyNumberFormat="0" applyAlignment="0" applyProtection="0"/>
    <xf numFmtId="170" fontId="66" fillId="0" borderId="0" applyNumberFormat="0" applyFill="0" applyBorder="0" applyAlignment="0" applyProtection="0"/>
    <xf numFmtId="170" fontId="67" fillId="0" borderId="0" applyNumberFormat="0" applyFill="0" applyBorder="0" applyAlignment="0" applyProtection="0"/>
    <xf numFmtId="170" fontId="59" fillId="0" borderId="18" applyNumberFormat="0" applyFill="0" applyAlignment="0" applyProtection="0"/>
    <xf numFmtId="170" fontId="68" fillId="31" borderId="0" applyNumberFormat="0" applyBorder="0" applyAlignment="0" applyProtection="0"/>
    <xf numFmtId="170" fontId="3" fillId="32" borderId="0" applyNumberFormat="0" applyBorder="0" applyAlignment="0" applyProtection="0"/>
    <xf numFmtId="170" fontId="3" fillId="33" borderId="0" applyNumberFormat="0" applyBorder="0" applyAlignment="0" applyProtection="0"/>
    <xf numFmtId="170" fontId="68" fillId="34" borderId="0" applyNumberFormat="0" applyBorder="0" applyAlignment="0" applyProtection="0"/>
    <xf numFmtId="170" fontId="68" fillId="35" borderId="0" applyNumberFormat="0" applyBorder="0" applyAlignment="0" applyProtection="0"/>
    <xf numFmtId="170" fontId="3" fillId="36" borderId="0" applyNumberFormat="0" applyBorder="0" applyAlignment="0" applyProtection="0"/>
    <xf numFmtId="170" fontId="3" fillId="37" borderId="0" applyNumberFormat="0" applyBorder="0" applyAlignment="0" applyProtection="0"/>
    <xf numFmtId="170" fontId="68" fillId="38" borderId="0" applyNumberFormat="0" applyBorder="0" applyAlignment="0" applyProtection="0"/>
    <xf numFmtId="170" fontId="68" fillId="39" borderId="0" applyNumberFormat="0" applyBorder="0" applyAlignment="0" applyProtection="0"/>
    <xf numFmtId="170" fontId="3" fillId="40" borderId="0" applyNumberFormat="0" applyBorder="0" applyAlignment="0" applyProtection="0"/>
    <xf numFmtId="170" fontId="3" fillId="41" borderId="0" applyNumberFormat="0" applyBorder="0" applyAlignment="0" applyProtection="0"/>
    <xf numFmtId="170" fontId="68" fillId="42" borderId="0" applyNumberFormat="0" applyBorder="0" applyAlignment="0" applyProtection="0"/>
    <xf numFmtId="170" fontId="68" fillId="43" borderId="0" applyNumberFormat="0" applyBorder="0" applyAlignment="0" applyProtection="0"/>
    <xf numFmtId="170" fontId="3" fillId="44" borderId="0" applyNumberFormat="0" applyBorder="0" applyAlignment="0" applyProtection="0"/>
    <xf numFmtId="170" fontId="3" fillId="45" borderId="0" applyNumberFormat="0" applyBorder="0" applyAlignment="0" applyProtection="0"/>
    <xf numFmtId="170" fontId="68" fillId="46" borderId="0" applyNumberFormat="0" applyBorder="0" applyAlignment="0" applyProtection="0"/>
    <xf numFmtId="170" fontId="68" fillId="47" borderId="0" applyNumberFormat="0" applyBorder="0" applyAlignment="0" applyProtection="0"/>
    <xf numFmtId="170" fontId="3" fillId="48" borderId="0" applyNumberFormat="0" applyBorder="0" applyAlignment="0" applyProtection="0"/>
    <xf numFmtId="170" fontId="3" fillId="49" borderId="0" applyNumberFormat="0" applyBorder="0" applyAlignment="0" applyProtection="0"/>
    <xf numFmtId="170" fontId="68" fillId="50" borderId="0" applyNumberFormat="0" applyBorder="0" applyAlignment="0" applyProtection="0"/>
    <xf numFmtId="170" fontId="68" fillId="51" borderId="0" applyNumberFormat="0" applyBorder="0" applyAlignment="0" applyProtection="0"/>
    <xf numFmtId="170" fontId="3" fillId="52" borderId="0" applyNumberFormat="0" applyBorder="0" applyAlignment="0" applyProtection="0"/>
    <xf numFmtId="170" fontId="3" fillId="53" borderId="0" applyNumberFormat="0" applyBorder="0" applyAlignment="0" applyProtection="0"/>
    <xf numFmtId="170" fontId="68" fillId="54" borderId="0" applyNumberFormat="0" applyBorder="0" applyAlignment="0" applyProtection="0"/>
    <xf numFmtId="170" fontId="3" fillId="0" borderId="0"/>
    <xf numFmtId="170" fontId="3" fillId="30" borderId="17" applyNumberFormat="0" applyFont="0" applyAlignment="0" applyProtection="0"/>
    <xf numFmtId="170" fontId="7" fillId="0" borderId="0" applyNumberFormat="0" applyFill="0" applyBorder="0" applyAlignment="0" applyProtection="0"/>
    <xf numFmtId="170" fontId="7" fillId="0" borderId="0" applyNumberFormat="0" applyFill="0" applyBorder="0" applyAlignment="0" applyProtection="0"/>
    <xf numFmtId="43" fontId="7" fillId="0" borderId="0" applyFont="0" applyFill="0" applyBorder="0" applyAlignment="0" applyProtection="0"/>
    <xf numFmtId="170" fontId="7" fillId="0" borderId="0"/>
    <xf numFmtId="170" fontId="7" fillId="0" borderId="0" applyNumberFormat="0" applyFill="0" applyBorder="0" applyAlignment="0" applyProtection="0"/>
    <xf numFmtId="9" fontId="7" fillId="0" borderId="0" applyFont="0" applyFill="0" applyBorder="0" applyAlignment="0" applyProtection="0"/>
    <xf numFmtId="170" fontId="7" fillId="0" borderId="0" applyNumberFormat="0" applyFill="0" applyBorder="0" applyAlignment="0" applyProtection="0"/>
    <xf numFmtId="170" fontId="3" fillId="32" borderId="0" applyNumberFormat="0" applyBorder="0" applyAlignment="0" applyProtection="0"/>
    <xf numFmtId="170" fontId="3" fillId="33" borderId="0" applyNumberFormat="0" applyBorder="0" applyAlignment="0" applyProtection="0"/>
    <xf numFmtId="170" fontId="3" fillId="36" borderId="0" applyNumberFormat="0" applyBorder="0" applyAlignment="0" applyProtection="0"/>
    <xf numFmtId="170" fontId="3" fillId="37" borderId="0" applyNumberFormat="0" applyBorder="0" applyAlignment="0" applyProtection="0"/>
    <xf numFmtId="170" fontId="3" fillId="40" borderId="0" applyNumberFormat="0" applyBorder="0" applyAlignment="0" applyProtection="0"/>
    <xf numFmtId="170" fontId="3" fillId="41" borderId="0" applyNumberFormat="0" applyBorder="0" applyAlignment="0" applyProtection="0"/>
    <xf numFmtId="170" fontId="3" fillId="44" borderId="0" applyNumberFormat="0" applyBorder="0" applyAlignment="0" applyProtection="0"/>
    <xf numFmtId="170" fontId="3" fillId="45" borderId="0" applyNumberFormat="0" applyBorder="0" applyAlignment="0" applyProtection="0"/>
    <xf numFmtId="170" fontId="3" fillId="48" borderId="0" applyNumberFormat="0" applyBorder="0" applyAlignment="0" applyProtection="0"/>
    <xf numFmtId="170" fontId="3" fillId="49" borderId="0" applyNumberFormat="0" applyBorder="0" applyAlignment="0" applyProtection="0"/>
    <xf numFmtId="170" fontId="3" fillId="52" borderId="0" applyNumberFormat="0" applyBorder="0" applyAlignment="0" applyProtection="0"/>
    <xf numFmtId="170" fontId="3" fillId="53" borderId="0" applyNumberFormat="0" applyBorder="0" applyAlignment="0" applyProtection="0"/>
    <xf numFmtId="170" fontId="3" fillId="0" borderId="0"/>
    <xf numFmtId="170" fontId="3" fillId="30" borderId="17" applyNumberFormat="0" applyFont="0" applyAlignment="0" applyProtection="0"/>
    <xf numFmtId="168" fontId="7" fillId="0" borderId="0" applyNumberFormat="0" applyFill="0" applyBorder="0" applyAlignment="0" applyProtection="0"/>
    <xf numFmtId="168" fontId="7" fillId="0" borderId="0" applyNumberFormat="0" applyFill="0" applyBorder="0" applyAlignment="0" applyProtection="0"/>
    <xf numFmtId="168" fontId="7" fillId="0" borderId="0" applyNumberFormat="0" applyFill="0" applyBorder="0" applyAlignment="0" applyProtection="0"/>
    <xf numFmtId="168" fontId="10" fillId="0" borderId="0"/>
    <xf numFmtId="168" fontId="10" fillId="0" borderId="0"/>
    <xf numFmtId="168" fontId="58" fillId="0" borderId="0" applyNumberFormat="0" applyFill="0" applyBorder="0" applyAlignment="0" applyProtection="0">
      <alignment vertical="top"/>
      <protection locked="0"/>
    </xf>
    <xf numFmtId="168" fontId="10" fillId="0" borderId="0"/>
    <xf numFmtId="168" fontId="7" fillId="0" borderId="0"/>
    <xf numFmtId="168" fontId="7" fillId="0" borderId="0" applyNumberFormat="0" applyFill="0" applyBorder="0" applyAlignment="0" applyProtection="0"/>
    <xf numFmtId="168" fontId="7" fillId="0" borderId="0" applyNumberFormat="0" applyFill="0" applyBorder="0" applyAlignment="0" applyProtection="0"/>
    <xf numFmtId="168" fontId="39" fillId="0" borderId="0" applyNumberFormat="0" applyFill="0" applyBorder="0" applyAlignment="0" applyProtection="0"/>
    <xf numFmtId="168" fontId="40" fillId="0" borderId="10" applyNumberFormat="0" applyFill="0" applyAlignment="0" applyProtection="0"/>
    <xf numFmtId="168" fontId="41" fillId="0" borderId="11" applyNumberFormat="0" applyFill="0" applyAlignment="0" applyProtection="0"/>
    <xf numFmtId="168" fontId="42" fillId="0" borderId="12" applyNumberFormat="0" applyFill="0" applyAlignment="0" applyProtection="0"/>
    <xf numFmtId="168" fontId="42" fillId="0" borderId="0" applyNumberFormat="0" applyFill="0" applyBorder="0" applyAlignment="0" applyProtection="0"/>
    <xf numFmtId="168" fontId="60" fillId="26" borderId="0" applyNumberFormat="0" applyBorder="0" applyAlignment="0" applyProtection="0"/>
    <xf numFmtId="168" fontId="61" fillId="27" borderId="13" applyNumberFormat="0" applyAlignment="0" applyProtection="0"/>
    <xf numFmtId="168" fontId="62" fillId="28" borderId="14" applyNumberFormat="0" applyAlignment="0" applyProtection="0"/>
    <xf numFmtId="168" fontId="63" fillId="28" borderId="13" applyNumberFormat="0" applyAlignment="0" applyProtection="0"/>
    <xf numFmtId="168" fontId="64" fillId="0" borderId="15" applyNumberFormat="0" applyFill="0" applyAlignment="0" applyProtection="0"/>
    <xf numFmtId="168" fontId="65" fillId="29" borderId="16" applyNumberFormat="0" applyAlignment="0" applyProtection="0"/>
    <xf numFmtId="168" fontId="66" fillId="0" borderId="0" applyNumberFormat="0" applyFill="0" applyBorder="0" applyAlignment="0" applyProtection="0"/>
    <xf numFmtId="168" fontId="67" fillId="0" borderId="0" applyNumberFormat="0" applyFill="0" applyBorder="0" applyAlignment="0" applyProtection="0"/>
    <xf numFmtId="168" fontId="59" fillId="0" borderId="18" applyNumberFormat="0" applyFill="0" applyAlignment="0" applyProtection="0"/>
    <xf numFmtId="168" fontId="68" fillId="31" borderId="0" applyNumberFormat="0" applyBorder="0" applyAlignment="0" applyProtection="0"/>
    <xf numFmtId="168" fontId="3" fillId="32" borderId="0" applyNumberFormat="0" applyBorder="0" applyAlignment="0" applyProtection="0"/>
    <xf numFmtId="168" fontId="3" fillId="33" borderId="0" applyNumberFormat="0" applyBorder="0" applyAlignment="0" applyProtection="0"/>
    <xf numFmtId="168" fontId="68" fillId="34" borderId="0" applyNumberFormat="0" applyBorder="0" applyAlignment="0" applyProtection="0"/>
    <xf numFmtId="168" fontId="68" fillId="35" borderId="0" applyNumberFormat="0" applyBorder="0" applyAlignment="0" applyProtection="0"/>
    <xf numFmtId="168" fontId="3" fillId="36" borderId="0" applyNumberFormat="0" applyBorder="0" applyAlignment="0" applyProtection="0"/>
    <xf numFmtId="168" fontId="3" fillId="37" borderId="0" applyNumberFormat="0" applyBorder="0" applyAlignment="0" applyProtection="0"/>
    <xf numFmtId="168" fontId="68" fillId="38" borderId="0" applyNumberFormat="0" applyBorder="0" applyAlignment="0" applyProtection="0"/>
    <xf numFmtId="168" fontId="68" fillId="39" borderId="0" applyNumberFormat="0" applyBorder="0" applyAlignment="0" applyProtection="0"/>
    <xf numFmtId="168" fontId="3" fillId="40" borderId="0" applyNumberFormat="0" applyBorder="0" applyAlignment="0" applyProtection="0"/>
    <xf numFmtId="168" fontId="3" fillId="41" borderId="0" applyNumberFormat="0" applyBorder="0" applyAlignment="0" applyProtection="0"/>
    <xf numFmtId="168" fontId="68" fillId="42" borderId="0" applyNumberFormat="0" applyBorder="0" applyAlignment="0" applyProtection="0"/>
    <xf numFmtId="168" fontId="68" fillId="43" borderId="0" applyNumberFormat="0" applyBorder="0" applyAlignment="0" applyProtection="0"/>
    <xf numFmtId="168" fontId="3" fillId="44" borderId="0" applyNumberFormat="0" applyBorder="0" applyAlignment="0" applyProtection="0"/>
    <xf numFmtId="168" fontId="3" fillId="45" borderId="0" applyNumberFormat="0" applyBorder="0" applyAlignment="0" applyProtection="0"/>
    <xf numFmtId="168" fontId="68" fillId="46" borderId="0" applyNumberFormat="0" applyBorder="0" applyAlignment="0" applyProtection="0"/>
    <xf numFmtId="168" fontId="68" fillId="47" borderId="0" applyNumberFormat="0" applyBorder="0" applyAlignment="0" applyProtection="0"/>
    <xf numFmtId="168" fontId="3" fillId="48" borderId="0" applyNumberFormat="0" applyBorder="0" applyAlignment="0" applyProtection="0"/>
    <xf numFmtId="168" fontId="3" fillId="49" borderId="0" applyNumberFormat="0" applyBorder="0" applyAlignment="0" applyProtection="0"/>
    <xf numFmtId="168" fontId="68" fillId="50" borderId="0" applyNumberFormat="0" applyBorder="0" applyAlignment="0" applyProtection="0"/>
    <xf numFmtId="168" fontId="68" fillId="51" borderId="0" applyNumberFormat="0" applyBorder="0" applyAlignment="0" applyProtection="0"/>
    <xf numFmtId="168" fontId="3" fillId="52" borderId="0" applyNumberFormat="0" applyBorder="0" applyAlignment="0" applyProtection="0"/>
    <xf numFmtId="168" fontId="3" fillId="53" borderId="0" applyNumberFormat="0" applyBorder="0" applyAlignment="0" applyProtection="0"/>
    <xf numFmtId="168" fontId="68" fillId="54" borderId="0" applyNumberFormat="0" applyBorder="0" applyAlignment="0" applyProtection="0"/>
    <xf numFmtId="168" fontId="3" fillId="0" borderId="0"/>
    <xf numFmtId="168" fontId="3" fillId="30" borderId="17" applyNumberFormat="0" applyFont="0" applyAlignment="0" applyProtection="0"/>
    <xf numFmtId="168" fontId="7" fillId="0" borderId="0" applyNumberFormat="0" applyFill="0" applyBorder="0" applyAlignment="0" applyProtection="0"/>
    <xf numFmtId="168" fontId="7" fillId="0" borderId="0" applyNumberFormat="0" applyFill="0" applyBorder="0" applyAlignment="0" applyProtection="0"/>
    <xf numFmtId="168" fontId="7" fillId="0" borderId="0"/>
    <xf numFmtId="168" fontId="7" fillId="0" borderId="0" applyNumberFormat="0" applyFill="0" applyBorder="0" applyAlignment="0" applyProtection="0"/>
    <xf numFmtId="168" fontId="7" fillId="0" borderId="0" applyNumberFormat="0" applyFill="0" applyBorder="0" applyAlignment="0" applyProtection="0"/>
    <xf numFmtId="168" fontId="3" fillId="32" borderId="0" applyNumberFormat="0" applyBorder="0" applyAlignment="0" applyProtection="0"/>
    <xf numFmtId="168" fontId="3" fillId="33" borderId="0" applyNumberFormat="0" applyBorder="0" applyAlignment="0" applyProtection="0"/>
    <xf numFmtId="168" fontId="3" fillId="36" borderId="0" applyNumberFormat="0" applyBorder="0" applyAlignment="0" applyProtection="0"/>
    <xf numFmtId="168" fontId="3" fillId="37" borderId="0" applyNumberFormat="0" applyBorder="0" applyAlignment="0" applyProtection="0"/>
    <xf numFmtId="168" fontId="3" fillId="40" borderId="0" applyNumberFormat="0" applyBorder="0" applyAlignment="0" applyProtection="0"/>
    <xf numFmtId="168" fontId="3" fillId="41" borderId="0" applyNumberFormat="0" applyBorder="0" applyAlignment="0" applyProtection="0"/>
    <xf numFmtId="168" fontId="3" fillId="44" borderId="0" applyNumberFormat="0" applyBorder="0" applyAlignment="0" applyProtection="0"/>
    <xf numFmtId="168" fontId="3" fillId="45" borderId="0" applyNumberFormat="0" applyBorder="0" applyAlignment="0" applyProtection="0"/>
    <xf numFmtId="168" fontId="3" fillId="48" borderId="0" applyNumberFormat="0" applyBorder="0" applyAlignment="0" applyProtection="0"/>
    <xf numFmtId="168" fontId="3" fillId="49" borderId="0" applyNumberFormat="0" applyBorder="0" applyAlignment="0" applyProtection="0"/>
    <xf numFmtId="168" fontId="3" fillId="52" borderId="0" applyNumberFormat="0" applyBorder="0" applyAlignment="0" applyProtection="0"/>
    <xf numFmtId="168" fontId="3" fillId="53" borderId="0" applyNumberFormat="0" applyBorder="0" applyAlignment="0" applyProtection="0"/>
    <xf numFmtId="168" fontId="3" fillId="0" borderId="0"/>
    <xf numFmtId="168" fontId="3" fillId="30" borderId="17" applyNumberFormat="0" applyFont="0" applyAlignment="0" applyProtection="0"/>
    <xf numFmtId="171" fontId="7" fillId="0" borderId="0"/>
    <xf numFmtId="171" fontId="7" fillId="0" borderId="0"/>
    <xf numFmtId="171" fontId="7" fillId="0" borderId="0"/>
    <xf numFmtId="171" fontId="3" fillId="32" borderId="0" applyNumberFormat="0" applyBorder="0" applyAlignment="0" applyProtection="0"/>
    <xf numFmtId="171" fontId="3" fillId="36" borderId="0" applyNumberFormat="0" applyBorder="0" applyAlignment="0" applyProtection="0"/>
    <xf numFmtId="171" fontId="3" fillId="40" borderId="0" applyNumberFormat="0" applyBorder="0" applyAlignment="0" applyProtection="0"/>
    <xf numFmtId="171" fontId="3" fillId="44" borderId="0" applyNumberFormat="0" applyBorder="0" applyAlignment="0" applyProtection="0"/>
    <xf numFmtId="171" fontId="3" fillId="48" borderId="0" applyNumberFormat="0" applyBorder="0" applyAlignment="0" applyProtection="0"/>
    <xf numFmtId="171" fontId="3" fillId="52" borderId="0" applyNumberFormat="0" applyBorder="0" applyAlignment="0" applyProtection="0"/>
    <xf numFmtId="171" fontId="3" fillId="33" borderId="0" applyNumberFormat="0" applyBorder="0" applyAlignment="0" applyProtection="0"/>
    <xf numFmtId="171" fontId="3" fillId="37" borderId="0" applyNumberFormat="0" applyBorder="0" applyAlignment="0" applyProtection="0"/>
    <xf numFmtId="171" fontId="3" fillId="41" borderId="0" applyNumberFormat="0" applyBorder="0" applyAlignment="0" applyProtection="0"/>
    <xf numFmtId="171" fontId="3" fillId="45" borderId="0" applyNumberFormat="0" applyBorder="0" applyAlignment="0" applyProtection="0"/>
    <xf numFmtId="171" fontId="3" fillId="49" borderId="0" applyNumberFormat="0" applyBorder="0" applyAlignment="0" applyProtection="0"/>
    <xf numFmtId="171" fontId="3" fillId="53" borderId="0" applyNumberFormat="0" applyBorder="0" applyAlignment="0" applyProtection="0"/>
    <xf numFmtId="171" fontId="68" fillId="34" borderId="0" applyNumberFormat="0" applyBorder="0" applyAlignment="0" applyProtection="0"/>
    <xf numFmtId="171" fontId="68" fillId="38" borderId="0" applyNumberFormat="0" applyBorder="0" applyAlignment="0" applyProtection="0"/>
    <xf numFmtId="171" fontId="68" fillId="42" borderId="0" applyNumberFormat="0" applyBorder="0" applyAlignment="0" applyProtection="0"/>
    <xf numFmtId="171" fontId="68" fillId="46" borderId="0" applyNumberFormat="0" applyBorder="0" applyAlignment="0" applyProtection="0"/>
    <xf numFmtId="171" fontId="68" fillId="50" borderId="0" applyNumberFormat="0" applyBorder="0" applyAlignment="0" applyProtection="0"/>
    <xf numFmtId="171" fontId="68" fillId="54" borderId="0" applyNumberFormat="0" applyBorder="0" applyAlignment="0" applyProtection="0"/>
    <xf numFmtId="171" fontId="68" fillId="31" borderId="0" applyNumberFormat="0" applyBorder="0" applyAlignment="0" applyProtection="0"/>
    <xf numFmtId="171" fontId="68" fillId="35" borderId="0" applyNumberFormat="0" applyBorder="0" applyAlignment="0" applyProtection="0"/>
    <xf numFmtId="171" fontId="68" fillId="39" borderId="0" applyNumberFormat="0" applyBorder="0" applyAlignment="0" applyProtection="0"/>
    <xf numFmtId="171" fontId="68" fillId="43" borderId="0" applyNumberFormat="0" applyBorder="0" applyAlignment="0" applyProtection="0"/>
    <xf numFmtId="171" fontId="68" fillId="47" borderId="0" applyNumberFormat="0" applyBorder="0" applyAlignment="0" applyProtection="0"/>
    <xf numFmtId="171" fontId="68" fillId="51" borderId="0" applyNumberFormat="0" applyBorder="0" applyAlignment="0" applyProtection="0"/>
    <xf numFmtId="171" fontId="36" fillId="25" borderId="0" applyNumberFormat="0" applyBorder="0" applyAlignment="0" applyProtection="0"/>
    <xf numFmtId="171" fontId="63" fillId="28" borderId="13" applyNumberFormat="0" applyAlignment="0" applyProtection="0"/>
    <xf numFmtId="171" fontId="65" fillId="29" borderId="16" applyNumberFormat="0" applyAlignment="0" applyProtection="0"/>
    <xf numFmtId="171" fontId="67" fillId="0" borderId="0" applyNumberFormat="0" applyFill="0" applyBorder="0" applyAlignment="0" applyProtection="0"/>
    <xf numFmtId="171" fontId="35" fillId="24" borderId="0" applyNumberFormat="0" applyBorder="0" applyAlignment="0" applyProtection="0"/>
    <xf numFmtId="171" fontId="40" fillId="0" borderId="10" applyNumberFormat="0" applyFill="0" applyAlignment="0" applyProtection="0"/>
    <xf numFmtId="171" fontId="41" fillId="0" borderId="11" applyNumberFormat="0" applyFill="0" applyAlignment="0" applyProtection="0"/>
    <xf numFmtId="171" fontId="42" fillId="0" borderId="12" applyNumberFormat="0" applyFill="0" applyAlignment="0" applyProtection="0"/>
    <xf numFmtId="171" fontId="42" fillId="0" borderId="0" applyNumberFormat="0" applyFill="0" applyBorder="0" applyAlignment="0" applyProtection="0"/>
    <xf numFmtId="171" fontId="58" fillId="0" borderId="0" applyNumberFormat="0" applyFill="0" applyBorder="0" applyAlignment="0" applyProtection="0">
      <alignment vertical="top"/>
      <protection locked="0"/>
    </xf>
    <xf numFmtId="171" fontId="61" fillId="27" borderId="13" applyNumberFormat="0" applyAlignment="0" applyProtection="0"/>
    <xf numFmtId="171" fontId="64" fillId="0" borderId="15" applyNumberFormat="0" applyFill="0" applyAlignment="0" applyProtection="0"/>
    <xf numFmtId="171" fontId="60" fillId="26" borderId="0" applyNumberFormat="0" applyBorder="0" applyAlignment="0" applyProtection="0"/>
    <xf numFmtId="171" fontId="3" fillId="0" borderId="0"/>
    <xf numFmtId="171" fontId="3" fillId="30" borderId="17" applyNumberFormat="0" applyFont="0" applyAlignment="0" applyProtection="0"/>
    <xf numFmtId="171" fontId="62" fillId="28" borderId="14" applyNumberFormat="0" applyAlignment="0" applyProtection="0"/>
    <xf numFmtId="171" fontId="39" fillId="0" borderId="0" applyNumberFormat="0" applyFill="0" applyBorder="0" applyAlignment="0" applyProtection="0"/>
    <xf numFmtId="171" fontId="59" fillId="0" borderId="18" applyNumberFormat="0" applyFill="0" applyAlignment="0" applyProtection="0"/>
    <xf numFmtId="171" fontId="66" fillId="0" borderId="0" applyNumberFormat="0" applyFill="0" applyBorder="0" applyAlignment="0" applyProtection="0"/>
    <xf numFmtId="171" fontId="3" fillId="0" borderId="0"/>
    <xf numFmtId="171" fontId="39" fillId="0" borderId="0" applyNumberFormat="0" applyFill="0" applyBorder="0" applyAlignment="0" applyProtection="0"/>
    <xf numFmtId="171" fontId="40" fillId="0" borderId="10" applyNumberFormat="0" applyFill="0" applyAlignment="0" applyProtection="0"/>
    <xf numFmtId="171" fontId="41" fillId="0" borderId="11" applyNumberFormat="0" applyFill="0" applyAlignment="0" applyProtection="0"/>
    <xf numFmtId="171" fontId="42" fillId="0" borderId="12" applyNumberFormat="0" applyFill="0" applyAlignment="0" applyProtection="0"/>
    <xf numFmtId="171" fontId="42" fillId="0" borderId="0" applyNumberFormat="0" applyFill="0" applyBorder="0" applyAlignment="0" applyProtection="0"/>
    <xf numFmtId="171" fontId="35" fillId="24" borderId="0" applyNumberFormat="0" applyBorder="0" applyAlignment="0" applyProtection="0"/>
    <xf numFmtId="171" fontId="36" fillId="25" borderId="0" applyNumberFormat="0" applyBorder="0" applyAlignment="0" applyProtection="0"/>
    <xf numFmtId="171" fontId="60" fillId="26" borderId="0" applyNumberFormat="0" applyBorder="0" applyAlignment="0" applyProtection="0"/>
    <xf numFmtId="171" fontId="61" fillId="27" borderId="13" applyNumberFormat="0" applyAlignment="0" applyProtection="0"/>
    <xf numFmtId="171" fontId="62" fillId="28" borderId="14" applyNumberFormat="0" applyAlignment="0" applyProtection="0"/>
    <xf numFmtId="171" fontId="63" fillId="28" borderId="13" applyNumberFormat="0" applyAlignment="0" applyProtection="0"/>
    <xf numFmtId="171" fontId="64" fillId="0" borderId="15" applyNumberFormat="0" applyFill="0" applyAlignment="0" applyProtection="0"/>
    <xf numFmtId="171" fontId="65" fillId="29" borderId="16" applyNumberFormat="0" applyAlignment="0" applyProtection="0"/>
    <xf numFmtId="171" fontId="66" fillId="0" borderId="0" applyNumberFormat="0" applyFill="0" applyBorder="0" applyAlignment="0" applyProtection="0"/>
    <xf numFmtId="171" fontId="3" fillId="30" borderId="17" applyNumberFormat="0" applyFont="0" applyAlignment="0" applyProtection="0"/>
    <xf numFmtId="171" fontId="67" fillId="0" borderId="0" applyNumberFormat="0" applyFill="0" applyBorder="0" applyAlignment="0" applyProtection="0"/>
    <xf numFmtId="171" fontId="59" fillId="0" borderId="18" applyNumberFormat="0" applyFill="0" applyAlignment="0" applyProtection="0"/>
    <xf numFmtId="171" fontId="68" fillId="31" borderId="0" applyNumberFormat="0" applyBorder="0" applyAlignment="0" applyProtection="0"/>
    <xf numFmtId="171" fontId="3" fillId="32" borderId="0" applyNumberFormat="0" applyBorder="0" applyAlignment="0" applyProtection="0"/>
    <xf numFmtId="171" fontId="3" fillId="33" borderId="0" applyNumberFormat="0" applyBorder="0" applyAlignment="0" applyProtection="0"/>
    <xf numFmtId="171" fontId="68" fillId="34" borderId="0" applyNumberFormat="0" applyBorder="0" applyAlignment="0" applyProtection="0"/>
    <xf numFmtId="171" fontId="68" fillId="35" borderId="0" applyNumberFormat="0" applyBorder="0" applyAlignment="0" applyProtection="0"/>
    <xf numFmtId="171" fontId="3" fillId="36" borderId="0" applyNumberFormat="0" applyBorder="0" applyAlignment="0" applyProtection="0"/>
    <xf numFmtId="171" fontId="3" fillId="37" borderId="0" applyNumberFormat="0" applyBorder="0" applyAlignment="0" applyProtection="0"/>
    <xf numFmtId="171" fontId="68" fillId="38" borderId="0" applyNumberFormat="0" applyBorder="0" applyAlignment="0" applyProtection="0"/>
    <xf numFmtId="171" fontId="68" fillId="39" borderId="0" applyNumberFormat="0" applyBorder="0" applyAlignment="0" applyProtection="0"/>
    <xf numFmtId="171" fontId="3" fillId="40" borderId="0" applyNumberFormat="0" applyBorder="0" applyAlignment="0" applyProtection="0"/>
    <xf numFmtId="171" fontId="3" fillId="41" borderId="0" applyNumberFormat="0" applyBorder="0" applyAlignment="0" applyProtection="0"/>
    <xf numFmtId="171" fontId="68" fillId="42" borderId="0" applyNumberFormat="0" applyBorder="0" applyAlignment="0" applyProtection="0"/>
    <xf numFmtId="171" fontId="68" fillId="43" borderId="0" applyNumberFormat="0" applyBorder="0" applyAlignment="0" applyProtection="0"/>
    <xf numFmtId="171" fontId="3" fillId="44" borderId="0" applyNumberFormat="0" applyBorder="0" applyAlignment="0" applyProtection="0"/>
    <xf numFmtId="171" fontId="3" fillId="45" borderId="0" applyNumberFormat="0" applyBorder="0" applyAlignment="0" applyProtection="0"/>
    <xf numFmtId="171" fontId="68" fillId="46" borderId="0" applyNumberFormat="0" applyBorder="0" applyAlignment="0" applyProtection="0"/>
    <xf numFmtId="171" fontId="68" fillId="47" borderId="0" applyNumberFormat="0" applyBorder="0" applyAlignment="0" applyProtection="0"/>
    <xf numFmtId="171" fontId="3" fillId="48" borderId="0" applyNumberFormat="0" applyBorder="0" applyAlignment="0" applyProtection="0"/>
    <xf numFmtId="171" fontId="3" fillId="49" borderId="0" applyNumberFormat="0" applyBorder="0" applyAlignment="0" applyProtection="0"/>
    <xf numFmtId="171" fontId="68" fillId="50" borderId="0" applyNumberFormat="0" applyBorder="0" applyAlignment="0" applyProtection="0"/>
    <xf numFmtId="171" fontId="68" fillId="51" borderId="0" applyNumberFormat="0" applyBorder="0" applyAlignment="0" applyProtection="0"/>
    <xf numFmtId="171" fontId="3" fillId="52" borderId="0" applyNumberFormat="0" applyBorder="0" applyAlignment="0" applyProtection="0"/>
    <xf numFmtId="171" fontId="3" fillId="53" borderId="0" applyNumberFormat="0" applyBorder="0" applyAlignment="0" applyProtection="0"/>
    <xf numFmtId="171" fontId="68" fillId="54" borderId="0" applyNumberFormat="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170" fontId="7" fillId="0" borderId="0" applyNumberForma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170" fontId="2" fillId="32" borderId="0" applyNumberFormat="0" applyBorder="0" applyAlignment="0" applyProtection="0"/>
    <xf numFmtId="170" fontId="2" fillId="33" borderId="0" applyNumberFormat="0" applyBorder="0" applyAlignment="0" applyProtection="0"/>
    <xf numFmtId="170" fontId="2" fillId="36" borderId="0" applyNumberFormat="0" applyBorder="0" applyAlignment="0" applyProtection="0"/>
    <xf numFmtId="170" fontId="2" fillId="37" borderId="0" applyNumberFormat="0" applyBorder="0" applyAlignment="0" applyProtection="0"/>
    <xf numFmtId="170" fontId="2" fillId="40" borderId="0" applyNumberFormat="0" applyBorder="0" applyAlignment="0" applyProtection="0"/>
    <xf numFmtId="170" fontId="2" fillId="41" borderId="0" applyNumberFormat="0" applyBorder="0" applyAlignment="0" applyProtection="0"/>
    <xf numFmtId="170" fontId="2" fillId="44" borderId="0" applyNumberFormat="0" applyBorder="0" applyAlignment="0" applyProtection="0"/>
    <xf numFmtId="170" fontId="2" fillId="45" borderId="0" applyNumberFormat="0" applyBorder="0" applyAlignment="0" applyProtection="0"/>
    <xf numFmtId="170" fontId="2" fillId="48" borderId="0" applyNumberFormat="0" applyBorder="0" applyAlignment="0" applyProtection="0"/>
    <xf numFmtId="170" fontId="2" fillId="49" borderId="0" applyNumberFormat="0" applyBorder="0" applyAlignment="0" applyProtection="0"/>
    <xf numFmtId="170" fontId="2" fillId="52" borderId="0" applyNumberFormat="0" applyBorder="0" applyAlignment="0" applyProtection="0"/>
    <xf numFmtId="170" fontId="2" fillId="53" borderId="0" applyNumberFormat="0" applyBorder="0" applyAlignment="0" applyProtection="0"/>
    <xf numFmtId="170" fontId="2" fillId="0" borderId="0"/>
    <xf numFmtId="170" fontId="2" fillId="30" borderId="17" applyNumberFormat="0" applyFont="0" applyAlignment="0" applyProtection="0"/>
    <xf numFmtId="170" fontId="2" fillId="32" borderId="0" applyNumberFormat="0" applyBorder="0" applyAlignment="0" applyProtection="0"/>
    <xf numFmtId="170" fontId="2" fillId="33" borderId="0" applyNumberFormat="0" applyBorder="0" applyAlignment="0" applyProtection="0"/>
    <xf numFmtId="170" fontId="2" fillId="36" borderId="0" applyNumberFormat="0" applyBorder="0" applyAlignment="0" applyProtection="0"/>
    <xf numFmtId="170" fontId="2" fillId="37" borderId="0" applyNumberFormat="0" applyBorder="0" applyAlignment="0" applyProtection="0"/>
    <xf numFmtId="170" fontId="2" fillId="40" borderId="0" applyNumberFormat="0" applyBorder="0" applyAlignment="0" applyProtection="0"/>
    <xf numFmtId="170" fontId="2" fillId="41" borderId="0" applyNumberFormat="0" applyBorder="0" applyAlignment="0" applyProtection="0"/>
    <xf numFmtId="170" fontId="2" fillId="44" borderId="0" applyNumberFormat="0" applyBorder="0" applyAlignment="0" applyProtection="0"/>
    <xf numFmtId="170" fontId="2" fillId="45" borderId="0" applyNumberFormat="0" applyBorder="0" applyAlignment="0" applyProtection="0"/>
    <xf numFmtId="170" fontId="2" fillId="48" borderId="0" applyNumberFormat="0" applyBorder="0" applyAlignment="0" applyProtection="0"/>
    <xf numFmtId="170" fontId="2" fillId="49" borderId="0" applyNumberFormat="0" applyBorder="0" applyAlignment="0" applyProtection="0"/>
    <xf numFmtId="170" fontId="2" fillId="52" borderId="0" applyNumberFormat="0" applyBorder="0" applyAlignment="0" applyProtection="0"/>
    <xf numFmtId="170" fontId="2" fillId="53" borderId="0" applyNumberFormat="0" applyBorder="0" applyAlignment="0" applyProtection="0"/>
    <xf numFmtId="170" fontId="2" fillId="0" borderId="0"/>
    <xf numFmtId="170" fontId="2" fillId="30" borderId="17" applyNumberFormat="0" applyFont="0" applyAlignment="0" applyProtection="0"/>
    <xf numFmtId="168" fontId="2" fillId="32" borderId="0" applyNumberFormat="0" applyBorder="0" applyAlignment="0" applyProtection="0"/>
    <xf numFmtId="168" fontId="2" fillId="33" borderId="0" applyNumberFormat="0" applyBorder="0" applyAlignment="0" applyProtection="0"/>
    <xf numFmtId="168" fontId="2" fillId="36" borderId="0" applyNumberFormat="0" applyBorder="0" applyAlignment="0" applyProtection="0"/>
    <xf numFmtId="168" fontId="2" fillId="37" borderId="0" applyNumberFormat="0" applyBorder="0" applyAlignment="0" applyProtection="0"/>
    <xf numFmtId="168" fontId="2" fillId="40" borderId="0" applyNumberFormat="0" applyBorder="0" applyAlignment="0" applyProtection="0"/>
    <xf numFmtId="168" fontId="2" fillId="41" borderId="0" applyNumberFormat="0" applyBorder="0" applyAlignment="0" applyProtection="0"/>
    <xf numFmtId="168" fontId="2" fillId="44" borderId="0" applyNumberFormat="0" applyBorder="0" applyAlignment="0" applyProtection="0"/>
    <xf numFmtId="168" fontId="2" fillId="45" borderId="0" applyNumberFormat="0" applyBorder="0" applyAlignment="0" applyProtection="0"/>
    <xf numFmtId="168" fontId="2" fillId="48" borderId="0" applyNumberFormat="0" applyBorder="0" applyAlignment="0" applyProtection="0"/>
    <xf numFmtId="168" fontId="2" fillId="49" borderId="0" applyNumberFormat="0" applyBorder="0" applyAlignment="0" applyProtection="0"/>
    <xf numFmtId="168" fontId="2" fillId="52" borderId="0" applyNumberFormat="0" applyBorder="0" applyAlignment="0" applyProtection="0"/>
    <xf numFmtId="168" fontId="2" fillId="53" borderId="0" applyNumberFormat="0" applyBorder="0" applyAlignment="0" applyProtection="0"/>
    <xf numFmtId="168" fontId="2" fillId="0" borderId="0"/>
    <xf numFmtId="168" fontId="2" fillId="30" borderId="17" applyNumberFormat="0" applyFont="0" applyAlignment="0" applyProtection="0"/>
    <xf numFmtId="168" fontId="2" fillId="32" borderId="0" applyNumberFormat="0" applyBorder="0" applyAlignment="0" applyProtection="0"/>
    <xf numFmtId="168" fontId="2" fillId="33" borderId="0" applyNumberFormat="0" applyBorder="0" applyAlignment="0" applyProtection="0"/>
    <xf numFmtId="168" fontId="2" fillId="36" borderId="0" applyNumberFormat="0" applyBorder="0" applyAlignment="0" applyProtection="0"/>
    <xf numFmtId="168" fontId="2" fillId="37" borderId="0" applyNumberFormat="0" applyBorder="0" applyAlignment="0" applyProtection="0"/>
    <xf numFmtId="168" fontId="2" fillId="40" borderId="0" applyNumberFormat="0" applyBorder="0" applyAlignment="0" applyProtection="0"/>
    <xf numFmtId="168" fontId="2" fillId="41" borderId="0" applyNumberFormat="0" applyBorder="0" applyAlignment="0" applyProtection="0"/>
    <xf numFmtId="168" fontId="2" fillId="44" borderId="0" applyNumberFormat="0" applyBorder="0" applyAlignment="0" applyProtection="0"/>
    <xf numFmtId="168" fontId="2" fillId="45" borderId="0" applyNumberFormat="0" applyBorder="0" applyAlignment="0" applyProtection="0"/>
    <xf numFmtId="168" fontId="2" fillId="48" borderId="0" applyNumberFormat="0" applyBorder="0" applyAlignment="0" applyProtection="0"/>
    <xf numFmtId="168" fontId="2" fillId="49" borderId="0" applyNumberFormat="0" applyBorder="0" applyAlignment="0" applyProtection="0"/>
    <xf numFmtId="168" fontId="2" fillId="52" borderId="0" applyNumberFormat="0" applyBorder="0" applyAlignment="0" applyProtection="0"/>
    <xf numFmtId="168" fontId="2" fillId="53" borderId="0" applyNumberFormat="0" applyBorder="0" applyAlignment="0" applyProtection="0"/>
    <xf numFmtId="168" fontId="2" fillId="0" borderId="0"/>
    <xf numFmtId="168" fontId="2" fillId="30" borderId="17" applyNumberFormat="0" applyFont="0" applyAlignment="0" applyProtection="0"/>
    <xf numFmtId="171" fontId="2" fillId="32" borderId="0" applyNumberFormat="0" applyBorder="0" applyAlignment="0" applyProtection="0"/>
    <xf numFmtId="171" fontId="2" fillId="36" borderId="0" applyNumberFormat="0" applyBorder="0" applyAlignment="0" applyProtection="0"/>
    <xf numFmtId="171" fontId="2" fillId="40" borderId="0" applyNumberFormat="0" applyBorder="0" applyAlignment="0" applyProtection="0"/>
    <xf numFmtId="171" fontId="2" fillId="44" borderId="0" applyNumberFormat="0" applyBorder="0" applyAlignment="0" applyProtection="0"/>
    <xf numFmtId="171" fontId="2" fillId="48" borderId="0" applyNumberFormat="0" applyBorder="0" applyAlignment="0" applyProtection="0"/>
    <xf numFmtId="171" fontId="2" fillId="52" borderId="0" applyNumberFormat="0" applyBorder="0" applyAlignment="0" applyProtection="0"/>
    <xf numFmtId="171" fontId="2" fillId="33" borderId="0" applyNumberFormat="0" applyBorder="0" applyAlignment="0" applyProtection="0"/>
    <xf numFmtId="171" fontId="2" fillId="37" borderId="0" applyNumberFormat="0" applyBorder="0" applyAlignment="0" applyProtection="0"/>
    <xf numFmtId="171" fontId="2" fillId="41" borderId="0" applyNumberFormat="0" applyBorder="0" applyAlignment="0" applyProtection="0"/>
    <xf numFmtId="171" fontId="2" fillId="45" borderId="0" applyNumberFormat="0" applyBorder="0" applyAlignment="0" applyProtection="0"/>
    <xf numFmtId="171" fontId="2" fillId="49" borderId="0" applyNumberFormat="0" applyBorder="0" applyAlignment="0" applyProtection="0"/>
    <xf numFmtId="171" fontId="2" fillId="53" borderId="0" applyNumberFormat="0" applyBorder="0" applyAlignment="0" applyProtection="0"/>
    <xf numFmtId="171" fontId="2" fillId="0" borderId="0"/>
    <xf numFmtId="171" fontId="2" fillId="30" borderId="17" applyNumberFormat="0" applyFont="0" applyAlignment="0" applyProtection="0"/>
    <xf numFmtId="171" fontId="2" fillId="0" borderId="0"/>
    <xf numFmtId="171" fontId="2" fillId="30" borderId="17" applyNumberFormat="0" applyFont="0" applyAlignment="0" applyProtection="0"/>
    <xf numFmtId="171" fontId="2" fillId="32" borderId="0" applyNumberFormat="0" applyBorder="0" applyAlignment="0" applyProtection="0"/>
    <xf numFmtId="171" fontId="2" fillId="33" borderId="0" applyNumberFormat="0" applyBorder="0" applyAlignment="0" applyProtection="0"/>
    <xf numFmtId="171" fontId="2" fillId="36" borderId="0" applyNumberFormat="0" applyBorder="0" applyAlignment="0" applyProtection="0"/>
    <xf numFmtId="171" fontId="2" fillId="37" borderId="0" applyNumberFormat="0" applyBorder="0" applyAlignment="0" applyProtection="0"/>
    <xf numFmtId="171" fontId="2" fillId="40" borderId="0" applyNumberFormat="0" applyBorder="0" applyAlignment="0" applyProtection="0"/>
    <xf numFmtId="171" fontId="2" fillId="41" borderId="0" applyNumberFormat="0" applyBorder="0" applyAlignment="0" applyProtection="0"/>
    <xf numFmtId="171" fontId="2" fillId="44" borderId="0" applyNumberFormat="0" applyBorder="0" applyAlignment="0" applyProtection="0"/>
    <xf numFmtId="171" fontId="2" fillId="45" borderId="0" applyNumberFormat="0" applyBorder="0" applyAlignment="0" applyProtection="0"/>
    <xf numFmtId="171" fontId="2" fillId="48" borderId="0" applyNumberFormat="0" applyBorder="0" applyAlignment="0" applyProtection="0"/>
    <xf numFmtId="171" fontId="2" fillId="49" borderId="0" applyNumberFormat="0" applyBorder="0" applyAlignment="0" applyProtection="0"/>
    <xf numFmtId="171" fontId="2" fillId="52" borderId="0" applyNumberFormat="0" applyBorder="0" applyAlignment="0" applyProtection="0"/>
    <xf numFmtId="171" fontId="2" fillId="53" borderId="0" applyNumberFormat="0" applyBorder="0" applyAlignment="0" applyProtection="0"/>
    <xf numFmtId="0" fontId="1" fillId="0" borderId="0"/>
    <xf numFmtId="44" fontId="1" fillId="0" borderId="0" applyFont="0" applyFill="0" applyBorder="0" applyAlignment="0" applyProtection="0"/>
    <xf numFmtId="9" fontId="1" fillId="0" borderId="0" applyFont="0" applyFill="0" applyBorder="0" applyAlignment="0" applyProtection="0"/>
  </cellStyleXfs>
  <cellXfs count="246">
    <xf numFmtId="168" fontId="0" fillId="0" borderId="0" xfId="0"/>
    <xf numFmtId="2" fontId="0" fillId="0" borderId="0" xfId="1" applyNumberFormat="1" applyFont="1"/>
    <xf numFmtId="168" fontId="0" fillId="0" borderId="0" xfId="1" applyFont="1" applyAlignment="1">
      <alignment horizontal="right"/>
    </xf>
    <xf numFmtId="49" fontId="0" fillId="0" borderId="0" xfId="1" applyNumberFormat="1" applyFont="1"/>
    <xf numFmtId="168" fontId="0" fillId="0" borderId="0" xfId="1" applyFont="1" applyAlignment="1">
      <alignment horizontal="left"/>
    </xf>
    <xf numFmtId="2" fontId="0" fillId="0" borderId="0" xfId="1" applyNumberFormat="1" applyFont="1" applyAlignment="1">
      <alignment horizontal="right"/>
    </xf>
    <xf numFmtId="168" fontId="8" fillId="0" borderId="0" xfId="1" applyFont="1" applyAlignment="1">
      <alignment horizontal="left"/>
    </xf>
    <xf numFmtId="49" fontId="9" fillId="0" borderId="0" xfId="1" applyNumberFormat="1" applyFont="1" applyAlignment="1">
      <alignment horizontal="left"/>
    </xf>
    <xf numFmtId="49" fontId="0" fillId="0" borderId="0" xfId="1" applyNumberFormat="1" applyFont="1" applyAlignment="1">
      <alignment horizontal="left"/>
    </xf>
    <xf numFmtId="2" fontId="8" fillId="0" borderId="0" xfId="1" applyNumberFormat="1" applyFont="1"/>
    <xf numFmtId="168" fontId="8" fillId="0" borderId="0" xfId="1" applyFont="1"/>
    <xf numFmtId="2" fontId="9" fillId="0" borderId="0" xfId="1" applyNumberFormat="1" applyFont="1"/>
    <xf numFmtId="168" fontId="9" fillId="0" borderId="0" xfId="1" applyFont="1"/>
    <xf numFmtId="14" fontId="0" fillId="0" borderId="0" xfId="1" applyNumberFormat="1" applyFont="1" applyAlignment="1">
      <alignment horizontal="left"/>
    </xf>
    <xf numFmtId="14" fontId="9" fillId="0" borderId="0" xfId="1" applyNumberFormat="1" applyFont="1" applyAlignment="1">
      <alignment horizontal="left"/>
    </xf>
    <xf numFmtId="2" fontId="9" fillId="0" borderId="0" xfId="1" applyNumberFormat="1" applyFont="1" applyAlignment="1">
      <alignment horizontal="right"/>
    </xf>
    <xf numFmtId="2" fontId="0" fillId="0" borderId="0" xfId="29" applyNumberFormat="1" applyFont="1" applyBorder="1" applyAlignment="1">
      <alignment horizontal="right"/>
    </xf>
    <xf numFmtId="2" fontId="7" fillId="0" borderId="0" xfId="29" applyNumberFormat="1" applyBorder="1" applyAlignment="1">
      <alignment horizontal="right"/>
    </xf>
    <xf numFmtId="4" fontId="0" fillId="0" borderId="0" xfId="29" applyNumberFormat="1" applyFont="1" applyBorder="1" applyAlignment="1">
      <alignment horizontal="right"/>
    </xf>
    <xf numFmtId="2" fontId="7" fillId="0" borderId="0" xfId="1" applyNumberFormat="1" applyFont="1"/>
    <xf numFmtId="10" fontId="7" fillId="0" borderId="0" xfId="1" applyNumberFormat="1" applyFont="1"/>
    <xf numFmtId="168" fontId="7" fillId="0" borderId="0" xfId="1" applyFont="1"/>
    <xf numFmtId="165" fontId="0" fillId="0" borderId="0" xfId="1" applyNumberFormat="1" applyFont="1" applyAlignment="1">
      <alignment horizontal="right"/>
    </xf>
    <xf numFmtId="2" fontId="11" fillId="0" borderId="0" xfId="1" applyNumberFormat="1" applyFont="1" applyAlignment="1">
      <alignment horizontal="center"/>
    </xf>
    <xf numFmtId="2" fontId="11" fillId="0" borderId="0" xfId="1" applyNumberFormat="1" applyFont="1" applyAlignment="1">
      <alignment horizontal="right"/>
    </xf>
    <xf numFmtId="168" fontId="11" fillId="0" borderId="0" xfId="1" applyFont="1" applyAlignment="1">
      <alignment horizontal="left"/>
    </xf>
    <xf numFmtId="49" fontId="11" fillId="0" borderId="0" xfId="1" applyNumberFormat="1" applyFont="1" applyAlignment="1">
      <alignment horizontal="right"/>
    </xf>
    <xf numFmtId="2" fontId="11" fillId="0" borderId="0" xfId="1" applyNumberFormat="1" applyFont="1"/>
    <xf numFmtId="165" fontId="0" fillId="0" borderId="0" xfId="29" applyNumberFormat="1" applyFont="1" applyBorder="1" applyAlignment="1">
      <alignment horizontal="right"/>
    </xf>
    <xf numFmtId="165" fontId="7" fillId="0" borderId="0" xfId="29" applyNumberFormat="1" applyBorder="1" applyAlignment="1">
      <alignment horizontal="right"/>
    </xf>
    <xf numFmtId="165" fontId="7" fillId="0" borderId="0" xfId="29" applyNumberFormat="1" applyFont="1" applyBorder="1" applyAlignment="1">
      <alignment horizontal="right"/>
    </xf>
    <xf numFmtId="165" fontId="9" fillId="0" borderId="0" xfId="1" applyNumberFormat="1" applyFont="1" applyAlignment="1">
      <alignment horizontal="right"/>
    </xf>
    <xf numFmtId="168" fontId="11" fillId="0" borderId="0" xfId="1" applyFont="1" applyAlignment="1">
      <alignment horizontal="right"/>
    </xf>
    <xf numFmtId="168" fontId="11" fillId="0" borderId="0" xfId="1" applyFont="1"/>
    <xf numFmtId="165" fontId="7" fillId="0" borderId="0" xfId="1" applyNumberFormat="1" applyFont="1" applyAlignment="1">
      <alignment horizontal="right"/>
    </xf>
    <xf numFmtId="165" fontId="0" fillId="0" borderId="0" xfId="1" applyNumberFormat="1" applyFont="1"/>
    <xf numFmtId="165" fontId="9" fillId="0" borderId="0" xfId="1" applyNumberFormat="1" applyFont="1"/>
    <xf numFmtId="49" fontId="7" fillId="0" borderId="0" xfId="1" applyNumberFormat="1" applyFont="1" applyAlignment="1">
      <alignment horizontal="left"/>
    </xf>
    <xf numFmtId="2" fontId="7" fillId="0" borderId="0" xfId="1" applyNumberFormat="1" applyFont="1" applyAlignment="1">
      <alignment horizontal="right"/>
    </xf>
    <xf numFmtId="168" fontId="7" fillId="0" borderId="0" xfId="1" applyFont="1" applyAlignment="1">
      <alignment horizontal="right"/>
    </xf>
    <xf numFmtId="2" fontId="7" fillId="0" borderId="0" xfId="29" applyNumberFormat="1" applyFont="1" applyBorder="1" applyAlignment="1">
      <alignment horizontal="right"/>
    </xf>
    <xf numFmtId="166" fontId="7" fillId="0" borderId="0" xfId="29" applyNumberFormat="1" applyFont="1" applyBorder="1" applyAlignment="1">
      <alignment horizontal="right"/>
    </xf>
    <xf numFmtId="14" fontId="7" fillId="0" borderId="0" xfId="1" applyNumberFormat="1" applyFont="1"/>
    <xf numFmtId="14" fontId="11" fillId="0" borderId="0" xfId="1" applyNumberFormat="1" applyFont="1" applyAlignment="1">
      <alignment horizontal="left"/>
    </xf>
    <xf numFmtId="168" fontId="7" fillId="0" borderId="0" xfId="42"/>
    <xf numFmtId="165" fontId="7" fillId="0" borderId="0" xfId="42" applyNumberFormat="1"/>
    <xf numFmtId="168" fontId="9" fillId="0" borderId="0" xfId="1" applyFont="1" applyBorder="1"/>
    <xf numFmtId="165" fontId="9" fillId="0" borderId="0" xfId="1" applyNumberFormat="1" applyFont="1" applyBorder="1" applyAlignment="1">
      <alignment horizontal="right"/>
    </xf>
    <xf numFmtId="10" fontId="9" fillId="0" borderId="0" xfId="1" applyNumberFormat="1" applyFont="1" applyBorder="1" applyAlignment="1">
      <alignment horizontal="right"/>
    </xf>
    <xf numFmtId="165" fontId="14" fillId="0" borderId="0" xfId="1" applyNumberFormat="1" applyFont="1"/>
    <xf numFmtId="165" fontId="14" fillId="0" borderId="0" xfId="29" applyNumberFormat="1" applyFont="1" applyBorder="1" applyAlignment="1">
      <alignment horizontal="right"/>
    </xf>
    <xf numFmtId="165" fontId="9" fillId="0" borderId="0" xfId="29" applyNumberFormat="1" applyFont="1" applyBorder="1" applyAlignment="1">
      <alignment horizontal="right"/>
    </xf>
    <xf numFmtId="165" fontId="8" fillId="0" borderId="0" xfId="1" applyNumberFormat="1" applyFont="1" applyAlignment="1">
      <alignment horizontal="right"/>
    </xf>
    <xf numFmtId="164" fontId="7" fillId="0" borderId="0" xfId="43" applyNumberFormat="1"/>
    <xf numFmtId="168" fontId="15" fillId="0" borderId="0" xfId="1" applyFont="1"/>
    <xf numFmtId="2" fontId="7" fillId="0" borderId="0" xfId="43" applyNumberFormat="1"/>
    <xf numFmtId="167" fontId="7" fillId="0" borderId="0" xfId="1" applyNumberFormat="1" applyFont="1" applyBorder="1" applyAlignment="1">
      <alignment horizontal="right"/>
    </xf>
    <xf numFmtId="14" fontId="7" fillId="0" borderId="0" xfId="1" applyNumberFormat="1" applyFont="1" applyAlignment="1">
      <alignment horizontal="left"/>
    </xf>
    <xf numFmtId="2" fontId="7" fillId="0" borderId="0" xfId="42" applyNumberFormat="1"/>
    <xf numFmtId="4" fontId="0" fillId="0" borderId="0" xfId="1" applyNumberFormat="1" applyFont="1" applyAlignment="1">
      <alignment horizontal="right"/>
    </xf>
    <xf numFmtId="10" fontId="0" fillId="0" borderId="0" xfId="29" applyNumberFormat="1" applyFont="1" applyBorder="1" applyAlignment="1">
      <alignment horizontal="right"/>
    </xf>
    <xf numFmtId="2" fontId="9" fillId="0" borderId="0" xfId="29" applyNumberFormat="1" applyFont="1" applyBorder="1" applyAlignment="1">
      <alignment horizontal="right"/>
    </xf>
    <xf numFmtId="2" fontId="0" fillId="0" borderId="0" xfId="29" applyNumberFormat="1" applyFont="1" applyBorder="1"/>
    <xf numFmtId="168" fontId="9" fillId="0" borderId="0" xfId="1" applyFont="1" applyAlignment="1">
      <alignment horizontal="left"/>
    </xf>
    <xf numFmtId="165" fontId="14" fillId="0" borderId="0" xfId="1" applyNumberFormat="1" applyFont="1" applyBorder="1"/>
    <xf numFmtId="43" fontId="0" fillId="0" borderId="0" xfId="29" applyFont="1" applyBorder="1" applyAlignment="1">
      <alignment horizontal="right"/>
    </xf>
    <xf numFmtId="168" fontId="0" fillId="0" borderId="0" xfId="0" applyAlignment="1">
      <alignment horizontal="right"/>
    </xf>
    <xf numFmtId="165" fontId="0" fillId="0" borderId="0" xfId="0" applyNumberFormat="1"/>
    <xf numFmtId="168" fontId="9" fillId="0" borderId="0" xfId="0" applyFont="1"/>
    <xf numFmtId="2" fontId="8" fillId="0" borderId="0" xfId="1" applyNumberFormat="1" applyFont="1" applyAlignment="1">
      <alignment horizontal="right"/>
    </xf>
    <xf numFmtId="165" fontId="7" fillId="0" borderId="0" xfId="42" applyNumberFormat="1" applyAlignment="1">
      <alignment horizontal="right"/>
    </xf>
    <xf numFmtId="165" fontId="7" fillId="0" borderId="0" xfId="43" applyNumberFormat="1" applyAlignment="1">
      <alignment horizontal="right"/>
    </xf>
    <xf numFmtId="165" fontId="9" fillId="0" borderId="0" xfId="1" applyNumberFormat="1" applyFont="1" applyAlignment="1">
      <alignment horizontal="right" vertical="center"/>
    </xf>
    <xf numFmtId="165" fontId="0" fillId="0" borderId="0" xfId="0" applyNumberFormat="1" applyAlignment="1">
      <alignment horizontal="right"/>
    </xf>
    <xf numFmtId="4" fontId="8" fillId="0" borderId="0" xfId="1" applyNumberFormat="1" applyFont="1" applyAlignment="1">
      <alignment horizontal="right"/>
    </xf>
    <xf numFmtId="4" fontId="7" fillId="0" borderId="0" xfId="1" applyNumberFormat="1" applyFont="1" applyAlignment="1">
      <alignment horizontal="right"/>
    </xf>
    <xf numFmtId="4" fontId="7" fillId="0" borderId="0" xfId="43" applyNumberFormat="1" applyAlignment="1">
      <alignment horizontal="right"/>
    </xf>
    <xf numFmtId="4" fontId="9" fillId="0" borderId="0" xfId="1" applyNumberFormat="1" applyFont="1" applyAlignment="1">
      <alignment horizontal="right" vertical="center"/>
    </xf>
    <xf numFmtId="4" fontId="0" fillId="0" borderId="0" xfId="0" applyNumberFormat="1" applyAlignment="1">
      <alignment horizontal="right"/>
    </xf>
    <xf numFmtId="168" fontId="8" fillId="0" borderId="0" xfId="0" applyFont="1" applyBorder="1"/>
    <xf numFmtId="2" fontId="9" fillId="0" borderId="0" xfId="1" applyNumberFormat="1" applyFont="1" applyBorder="1"/>
    <xf numFmtId="168" fontId="9" fillId="0" borderId="0" xfId="0" applyFont="1" applyBorder="1" applyAlignment="1">
      <alignment horizontal="right"/>
    </xf>
    <xf numFmtId="165" fontId="9" fillId="0" borderId="0" xfId="0" applyNumberFormat="1" applyFont="1" applyBorder="1" applyAlignment="1">
      <alignment horizontal="right"/>
    </xf>
    <xf numFmtId="2" fontId="9" fillId="0" borderId="0" xfId="0" applyNumberFormat="1" applyFont="1" applyBorder="1" applyAlignment="1">
      <alignment horizontal="right"/>
    </xf>
    <xf numFmtId="168" fontId="9" fillId="0" borderId="0" xfId="0" applyFont="1" applyBorder="1"/>
    <xf numFmtId="168" fontId="8" fillId="0" borderId="0" xfId="0" applyFont="1" applyBorder="1" applyAlignment="1">
      <alignment horizontal="right"/>
    </xf>
    <xf numFmtId="165" fontId="8" fillId="0" borderId="0" xfId="0" applyNumberFormat="1" applyFont="1" applyBorder="1" applyAlignment="1">
      <alignment horizontal="right"/>
    </xf>
    <xf numFmtId="2" fontId="8" fillId="0" borderId="0" xfId="0" applyNumberFormat="1" applyFont="1" applyBorder="1" applyAlignment="1">
      <alignment horizontal="right"/>
    </xf>
    <xf numFmtId="168" fontId="8" fillId="0" borderId="0" xfId="0" applyFont="1"/>
    <xf numFmtId="168" fontId="8" fillId="0" borderId="0" xfId="0" applyFont="1" applyAlignment="1">
      <alignment horizontal="left"/>
    </xf>
    <xf numFmtId="2" fontId="8" fillId="0" borderId="0" xfId="0" applyNumberFormat="1" applyFont="1" applyAlignment="1">
      <alignment horizontal="right"/>
    </xf>
    <xf numFmtId="10" fontId="8" fillId="0" borderId="0" xfId="0" applyNumberFormat="1" applyFont="1" applyAlignment="1">
      <alignment horizontal="right"/>
    </xf>
    <xf numFmtId="1" fontId="8" fillId="0" borderId="0" xfId="1" applyNumberFormat="1" applyFont="1"/>
    <xf numFmtId="168" fontId="8" fillId="0" borderId="0" xfId="1" applyNumberFormat="1" applyFont="1" applyFill="1" applyBorder="1" applyAlignment="1">
      <alignment horizontal="left"/>
    </xf>
    <xf numFmtId="168" fontId="8" fillId="0" borderId="0" xfId="1" applyNumberFormat="1" applyFont="1" applyBorder="1" applyAlignment="1">
      <alignment horizontal="right"/>
    </xf>
    <xf numFmtId="165" fontId="9" fillId="0" borderId="0" xfId="1" applyNumberFormat="1" applyFont="1" applyBorder="1" applyAlignment="1">
      <alignment horizontal="left"/>
    </xf>
    <xf numFmtId="165" fontId="13" fillId="0" borderId="0" xfId="1" applyNumberFormat="1" applyFont="1"/>
    <xf numFmtId="165" fontId="9" fillId="0" borderId="0" xfId="1" applyNumberFormat="1" applyFont="1" applyBorder="1"/>
    <xf numFmtId="168" fontId="9" fillId="0" borderId="0" xfId="1" applyNumberFormat="1" applyFont="1" applyBorder="1"/>
    <xf numFmtId="10" fontId="9" fillId="0" borderId="0" xfId="1" applyNumberFormat="1" applyFont="1" applyBorder="1"/>
    <xf numFmtId="49" fontId="8" fillId="0" borderId="0" xfId="1" applyNumberFormat="1" applyFont="1" applyBorder="1"/>
    <xf numFmtId="168" fontId="9" fillId="0" borderId="0" xfId="1" applyNumberFormat="1" applyFont="1" applyBorder="1"/>
    <xf numFmtId="166" fontId="9" fillId="0" borderId="0" xfId="1" applyNumberFormat="1" applyFont="1" applyBorder="1" applyAlignment="1">
      <alignment horizontal="right"/>
    </xf>
    <xf numFmtId="168" fontId="8" fillId="0" borderId="0" xfId="1" applyNumberFormat="1" applyFont="1" applyBorder="1"/>
    <xf numFmtId="49" fontId="8" fillId="0" borderId="0" xfId="1" applyNumberFormat="1" applyFont="1" applyAlignment="1">
      <alignment horizontal="right"/>
    </xf>
    <xf numFmtId="4" fontId="9" fillId="0" borderId="0" xfId="1" applyNumberFormat="1" applyFont="1" applyAlignment="1">
      <alignment horizontal="right"/>
    </xf>
    <xf numFmtId="168" fontId="9" fillId="0" borderId="0" xfId="1" applyFont="1" applyAlignment="1">
      <alignment horizontal="right"/>
    </xf>
    <xf numFmtId="2" fontId="0" fillId="0" borderId="0" xfId="0" applyNumberFormat="1"/>
    <xf numFmtId="165" fontId="7" fillId="0" borderId="0" xfId="1" applyNumberFormat="1" applyFont="1"/>
    <xf numFmtId="168" fontId="7" fillId="0" borderId="0" xfId="0" applyFont="1"/>
    <xf numFmtId="168" fontId="8" fillId="0" borderId="0" xfId="1" applyNumberFormat="1" applyFont="1" applyBorder="1" applyAlignment="1">
      <alignment horizontal="center"/>
    </xf>
    <xf numFmtId="10" fontId="7" fillId="0" borderId="0" xfId="1" applyNumberFormat="1" applyFont="1" applyBorder="1"/>
    <xf numFmtId="165" fontId="7" fillId="0" borderId="0" xfId="1" applyNumberFormat="1" applyFont="1" applyBorder="1" applyAlignment="1">
      <alignment horizontal="right"/>
    </xf>
    <xf numFmtId="10" fontId="9" fillId="0" borderId="0" xfId="0" applyNumberFormat="1" applyFont="1" applyBorder="1" applyAlignment="1">
      <alignment horizontal="right"/>
    </xf>
    <xf numFmtId="168" fontId="7" fillId="0" borderId="0" xfId="1" applyFont="1" applyBorder="1"/>
    <xf numFmtId="3" fontId="34" fillId="0" borderId="0" xfId="54" applyNumberFormat="1" applyFont="1" applyBorder="1"/>
    <xf numFmtId="3" fontId="8" fillId="0" borderId="0" xfId="54" applyNumberFormat="1" applyFont="1" applyBorder="1"/>
    <xf numFmtId="10" fontId="0" fillId="0" borderId="0" xfId="58" applyNumberFormat="1" applyFont="1" applyFill="1" applyAlignment="1">
      <alignment horizontal="right"/>
    </xf>
    <xf numFmtId="165" fontId="0" fillId="0" borderId="0" xfId="57" applyNumberFormat="1" applyFont="1" applyFill="1" applyAlignment="1">
      <alignment horizontal="right"/>
    </xf>
    <xf numFmtId="168" fontId="8" fillId="0" borderId="0" xfId="1" applyFont="1" applyBorder="1"/>
    <xf numFmtId="165" fontId="8" fillId="0" borderId="0" xfId="1" applyNumberFormat="1" applyFont="1" applyBorder="1" applyAlignment="1">
      <alignment horizontal="right"/>
    </xf>
    <xf numFmtId="10" fontId="0" fillId="0" borderId="0" xfId="0" applyNumberFormat="1"/>
    <xf numFmtId="168" fontId="8" fillId="0" borderId="0" xfId="1" applyFont="1" applyAlignment="1">
      <alignment horizontal="right"/>
    </xf>
    <xf numFmtId="2" fontId="7" fillId="0" borderId="0" xfId="0" applyNumberFormat="1" applyFont="1" applyAlignment="1">
      <alignment horizontal="right"/>
    </xf>
    <xf numFmtId="2" fontId="7" fillId="0" borderId="0" xfId="1" applyNumberFormat="1" applyFont="1" applyBorder="1" applyAlignment="1">
      <alignment horizontal="right"/>
    </xf>
    <xf numFmtId="2" fontId="8" fillId="0" borderId="0" xfId="1" applyNumberFormat="1" applyFont="1" applyAlignment="1">
      <alignment horizontal="left"/>
    </xf>
    <xf numFmtId="0" fontId="0" fillId="0" borderId="0" xfId="0" applyNumberFormat="1"/>
    <xf numFmtId="165" fontId="8" fillId="0" borderId="0" xfId="1" applyNumberFormat="1" applyFont="1"/>
    <xf numFmtId="10" fontId="8" fillId="0" borderId="0" xfId="1" applyNumberFormat="1" applyFont="1" applyAlignment="1">
      <alignment horizontal="right"/>
    </xf>
    <xf numFmtId="10" fontId="8" fillId="0" borderId="0" xfId="0" applyNumberFormat="1" applyFont="1"/>
    <xf numFmtId="14" fontId="0" fillId="0" borderId="0" xfId="0" applyNumberFormat="1"/>
    <xf numFmtId="0" fontId="8" fillId="0" borderId="0" xfId="0" applyNumberFormat="1" applyFont="1"/>
    <xf numFmtId="0" fontId="8" fillId="0" borderId="0" xfId="0" applyNumberFormat="1" applyFont="1" applyBorder="1" applyAlignment="1">
      <alignment horizontal="right"/>
    </xf>
    <xf numFmtId="165" fontId="7" fillId="0" borderId="0" xfId="0" applyNumberFormat="1" applyFont="1" applyBorder="1" applyAlignment="1">
      <alignment horizontal="right"/>
    </xf>
    <xf numFmtId="2" fontId="7" fillId="0" borderId="0" xfId="0" applyNumberFormat="1" applyFont="1" applyBorder="1" applyAlignment="1">
      <alignment horizontal="right"/>
    </xf>
    <xf numFmtId="168" fontId="7" fillId="0" borderId="0" xfId="0" applyFont="1" applyBorder="1"/>
    <xf numFmtId="165" fontId="7" fillId="0" borderId="0" xfId="0" applyNumberFormat="1" applyFont="1"/>
    <xf numFmtId="0" fontId="8" fillId="0" borderId="0" xfId="0" applyNumberFormat="1" applyFont="1" applyAlignment="1">
      <alignment horizontal="left"/>
    </xf>
    <xf numFmtId="49" fontId="7" fillId="0" borderId="0" xfId="1" applyNumberFormat="1" applyFont="1" applyAlignment="1"/>
    <xf numFmtId="44" fontId="8" fillId="0" borderId="0" xfId="57" applyFont="1" applyFill="1" applyAlignment="1">
      <alignment horizontal="right"/>
    </xf>
    <xf numFmtId="10" fontId="8" fillId="0" borderId="0" xfId="58" applyNumberFormat="1" applyFont="1" applyFill="1" applyAlignment="1">
      <alignment horizontal="right"/>
    </xf>
    <xf numFmtId="14" fontId="8" fillId="0" borderId="0" xfId="57" applyNumberFormat="1" applyFont="1" applyFill="1" applyAlignment="1">
      <alignment horizontal="right"/>
    </xf>
    <xf numFmtId="3" fontId="38" fillId="0" borderId="0" xfId="54" applyNumberFormat="1" applyFont="1" applyBorder="1"/>
    <xf numFmtId="3" fontId="7" fillId="0" borderId="0" xfId="54" applyNumberFormat="1" applyFont="1" applyBorder="1"/>
    <xf numFmtId="10" fontId="38" fillId="0" borderId="0" xfId="54" applyNumberFormat="1" applyFont="1" applyBorder="1"/>
    <xf numFmtId="49" fontId="7" fillId="0" borderId="0" xfId="1" applyNumberFormat="1" applyFont="1" applyAlignment="1">
      <alignment horizontal="right"/>
    </xf>
    <xf numFmtId="168" fontId="7" fillId="0" borderId="0" xfId="1" applyFont="1" applyAlignment="1">
      <alignment horizontal="left"/>
    </xf>
    <xf numFmtId="14" fontId="8" fillId="0" borderId="0" xfId="0" applyNumberFormat="1" applyFont="1"/>
    <xf numFmtId="168" fontId="8" fillId="0" borderId="0" xfId="0" applyFont="1" applyBorder="1" applyAlignment="1">
      <alignment horizontal="left"/>
    </xf>
    <xf numFmtId="2" fontId="55" fillId="0" borderId="0" xfId="1" applyNumberFormat="1" applyFont="1"/>
    <xf numFmtId="10" fontId="8" fillId="0" borderId="0" xfId="1" applyNumberFormat="1" applyFont="1" applyBorder="1" applyAlignment="1">
      <alignment horizontal="left"/>
    </xf>
    <xf numFmtId="168" fontId="8" fillId="0" borderId="0" xfId="0" applyFont="1" applyAlignment="1">
      <alignment vertical="top" wrapText="1"/>
    </xf>
    <xf numFmtId="168" fontId="0" fillId="0" borderId="0" xfId="0" applyAlignment="1">
      <alignment horizontal="center"/>
    </xf>
    <xf numFmtId="9" fontId="0" fillId="0" borderId="0" xfId="0" applyNumberFormat="1" applyAlignment="1">
      <alignment horizontal="center"/>
    </xf>
    <xf numFmtId="168" fontId="8" fillId="0" borderId="0" xfId="0" applyFont="1" applyAlignment="1">
      <alignment horizontal="center" vertical="top"/>
    </xf>
    <xf numFmtId="168" fontId="56" fillId="0" borderId="0" xfId="0" applyFont="1"/>
    <xf numFmtId="9" fontId="56" fillId="0" borderId="0" xfId="0" applyNumberFormat="1" applyFont="1" applyAlignment="1">
      <alignment horizontal="center"/>
    </xf>
    <xf numFmtId="168" fontId="55" fillId="0" borderId="0" xfId="1" applyFont="1"/>
    <xf numFmtId="10" fontId="7" fillId="0" borderId="0" xfId="0" applyNumberFormat="1" applyFont="1"/>
    <xf numFmtId="3" fontId="7" fillId="0" borderId="0" xfId="0" applyNumberFormat="1" applyFont="1"/>
    <xf numFmtId="0" fontId="7" fillId="0" borderId="0" xfId="0" applyNumberFormat="1" applyFont="1"/>
    <xf numFmtId="9" fontId="0" fillId="0" borderId="0" xfId="0" applyNumberFormat="1"/>
    <xf numFmtId="14" fontId="0" fillId="0" borderId="0" xfId="0" applyNumberFormat="1" applyAlignment="1">
      <alignment horizontal="left"/>
    </xf>
    <xf numFmtId="9" fontId="8" fillId="0" borderId="0" xfId="0" applyNumberFormat="1" applyFont="1"/>
    <xf numFmtId="14" fontId="7" fillId="0" borderId="0" xfId="1" applyNumberFormat="1" applyFont="1" applyBorder="1" applyAlignment="1">
      <alignment horizontal="left"/>
    </xf>
    <xf numFmtId="10" fontId="8" fillId="0" borderId="0" xfId="1" applyNumberFormat="1" applyFont="1" applyFill="1" applyBorder="1" applyAlignment="1">
      <alignment horizontal="right"/>
    </xf>
    <xf numFmtId="10" fontId="8" fillId="0" borderId="0" xfId="1" applyNumberFormat="1" applyFont="1" applyBorder="1" applyAlignment="1">
      <alignment horizontal="right"/>
    </xf>
    <xf numFmtId="165" fontId="8" fillId="0" borderId="0" xfId="1" applyNumberFormat="1" applyFont="1" applyBorder="1"/>
    <xf numFmtId="165" fontId="69" fillId="0" borderId="0" xfId="1" applyNumberFormat="1" applyFont="1"/>
    <xf numFmtId="10" fontId="8" fillId="0" borderId="0" xfId="1" applyNumberFormat="1" applyFont="1" applyBorder="1"/>
    <xf numFmtId="168" fontId="0" fillId="0" borderId="0" xfId="0" applyAlignment="1">
      <alignment vertical="top" wrapText="1"/>
    </xf>
    <xf numFmtId="2" fontId="7" fillId="0" borderId="0" xfId="0" applyNumberFormat="1" applyFont="1"/>
    <xf numFmtId="1" fontId="7" fillId="0" borderId="0" xfId="0" applyNumberFormat="1" applyFont="1" applyAlignment="1">
      <alignment horizontal="left"/>
    </xf>
    <xf numFmtId="168" fontId="55" fillId="0" borderId="0" xfId="1" applyFont="1" applyBorder="1"/>
    <xf numFmtId="165" fontId="55" fillId="0" borderId="0" xfId="1" applyNumberFormat="1" applyFont="1" applyBorder="1" applyAlignment="1">
      <alignment horizontal="right"/>
    </xf>
    <xf numFmtId="1" fontId="7" fillId="0" borderId="0" xfId="103" applyNumberFormat="1" applyFont="1" applyBorder="1" applyAlignment="1">
      <alignment horizontal="left"/>
    </xf>
    <xf numFmtId="170" fontId="8" fillId="0" borderId="0" xfId="103" applyNumberFormat="1" applyFont="1" applyFill="1" applyBorder="1" applyAlignment="1">
      <alignment horizontal="left"/>
    </xf>
    <xf numFmtId="17" fontId="8" fillId="0" borderId="0" xfId="103" applyNumberFormat="1" applyFont="1" applyBorder="1" applyAlignment="1">
      <alignment horizontal="right"/>
    </xf>
    <xf numFmtId="10" fontId="7" fillId="0" borderId="0" xfId="103" applyNumberFormat="1" applyFont="1" applyBorder="1"/>
    <xf numFmtId="1" fontId="8" fillId="0" borderId="0" xfId="103" applyNumberFormat="1" applyFont="1" applyBorder="1" applyAlignment="1">
      <alignment horizontal="right"/>
    </xf>
    <xf numFmtId="168" fontId="7" fillId="0" borderId="0" xfId="0" applyFont="1" applyBorder="1" applyAlignment="1">
      <alignment horizontal="left"/>
    </xf>
    <xf numFmtId="168" fontId="55" fillId="0" borderId="0" xfId="0" applyFont="1" applyBorder="1" applyAlignment="1">
      <alignment horizontal="left"/>
    </xf>
    <xf numFmtId="170" fontId="8" fillId="0" borderId="0" xfId="103" applyNumberFormat="1" applyFont="1" applyBorder="1"/>
    <xf numFmtId="165" fontId="7" fillId="0" borderId="0" xfId="0" applyNumberFormat="1" applyFont="1" applyAlignment="1">
      <alignment horizontal="right"/>
    </xf>
    <xf numFmtId="1" fontId="8" fillId="0" borderId="0" xfId="1" applyNumberFormat="1" applyFont="1" applyAlignment="1">
      <alignment horizontal="right"/>
    </xf>
    <xf numFmtId="1" fontId="7" fillId="0" borderId="0" xfId="1" applyNumberFormat="1" applyFont="1"/>
    <xf numFmtId="172" fontId="7" fillId="0" borderId="0" xfId="1" applyNumberFormat="1" applyFont="1" applyAlignment="1">
      <alignment horizontal="right"/>
    </xf>
    <xf numFmtId="172" fontId="8" fillId="0" borderId="0" xfId="1" applyNumberFormat="1" applyFont="1" applyAlignment="1">
      <alignment horizontal="right"/>
    </xf>
    <xf numFmtId="2" fontId="8" fillId="0" borderId="0" xfId="228" applyNumberFormat="1" applyFont="1"/>
    <xf numFmtId="2" fontId="8" fillId="0" borderId="0" xfId="228" applyNumberFormat="1" applyFont="1" applyAlignment="1">
      <alignment horizontal="right"/>
    </xf>
    <xf numFmtId="165" fontId="8" fillId="0" borderId="0" xfId="228" applyNumberFormat="1" applyFont="1" applyBorder="1" applyAlignment="1">
      <alignment horizontal="right"/>
    </xf>
    <xf numFmtId="168" fontId="8" fillId="0" borderId="0" xfId="228" applyFont="1" applyAlignment="1">
      <alignment horizontal="right"/>
    </xf>
    <xf numFmtId="168" fontId="8" fillId="0" borderId="0" xfId="228" applyFont="1"/>
    <xf numFmtId="168" fontId="7" fillId="0" borderId="0" xfId="228" applyFont="1"/>
    <xf numFmtId="2" fontId="8" fillId="0" borderId="0" xfId="228" applyNumberFormat="1" applyFont="1" applyAlignment="1">
      <alignment horizontal="left"/>
    </xf>
    <xf numFmtId="2" fontId="7" fillId="0" borderId="0" xfId="228" applyNumberFormat="1" applyFont="1" applyAlignment="1">
      <alignment horizontal="right"/>
    </xf>
    <xf numFmtId="2" fontId="7" fillId="0" borderId="0" xfId="228" applyNumberFormat="1" applyFont="1" applyBorder="1" applyAlignment="1">
      <alignment horizontal="right"/>
    </xf>
    <xf numFmtId="14" fontId="8" fillId="0" borderId="0" xfId="57" applyNumberFormat="1" applyFont="1" applyFill="1" applyAlignment="1">
      <alignment horizontal="left"/>
    </xf>
    <xf numFmtId="49" fontId="8" fillId="0" borderId="0" xfId="1" applyNumberFormat="1" applyFont="1" applyAlignment="1">
      <alignment horizontal="left"/>
    </xf>
    <xf numFmtId="2" fontId="7" fillId="0" borderId="0" xfId="58" applyNumberFormat="1" applyFont="1" applyFill="1" applyAlignment="1">
      <alignment horizontal="right"/>
    </xf>
    <xf numFmtId="2" fontId="8" fillId="0" borderId="0" xfId="58" applyNumberFormat="1" applyFont="1" applyFill="1" applyAlignment="1">
      <alignment horizontal="right"/>
    </xf>
    <xf numFmtId="169" fontId="11" fillId="0" borderId="0" xfId="1" applyNumberFormat="1" applyFont="1" applyAlignment="1">
      <alignment horizontal="right"/>
    </xf>
    <xf numFmtId="4" fontId="0" fillId="0" borderId="0" xfId="0" applyNumberFormat="1"/>
    <xf numFmtId="4" fontId="9" fillId="0" borderId="0" xfId="1" applyNumberFormat="1" applyFont="1"/>
    <xf numFmtId="1" fontId="8" fillId="0" borderId="0" xfId="228" applyNumberFormat="1" applyFont="1"/>
    <xf numFmtId="4" fontId="7" fillId="0" borderId="0" xfId="29" applyNumberFormat="1" applyFont="1" applyBorder="1"/>
    <xf numFmtId="2" fontId="0" fillId="0" borderId="0" xfId="0" applyNumberFormat="1" applyAlignment="1">
      <alignment horizontal="center"/>
    </xf>
    <xf numFmtId="14" fontId="8" fillId="0" borderId="0" xfId="0" applyNumberFormat="1" applyFont="1" applyAlignment="1">
      <alignment horizontal="center"/>
    </xf>
    <xf numFmtId="2" fontId="7" fillId="0" borderId="0" xfId="161" applyNumberFormat="1" applyFont="1" applyFill="1" applyAlignment="1">
      <alignment horizontal="right"/>
    </xf>
    <xf numFmtId="2" fontId="7" fillId="0" borderId="0" xfId="1" applyNumberFormat="1" applyFont="1" applyBorder="1"/>
    <xf numFmtId="168" fontId="59" fillId="0" borderId="0" xfId="0" applyFont="1"/>
    <xf numFmtId="168" fontId="8" fillId="0" borderId="0" xfId="1" applyFont="1" applyAlignment="1">
      <alignment horizontal="center"/>
    </xf>
    <xf numFmtId="168" fontId="7" fillId="0" borderId="0" xfId="0" applyFont="1" applyAlignment="1">
      <alignment horizontal="right"/>
    </xf>
    <xf numFmtId="4" fontId="7" fillId="0" borderId="0" xfId="0" applyNumberFormat="1" applyFont="1" applyAlignment="1">
      <alignment horizontal="right"/>
    </xf>
    <xf numFmtId="165" fontId="38" fillId="0" borderId="0" xfId="54" applyNumberFormat="1" applyFont="1" applyBorder="1"/>
    <xf numFmtId="165" fontId="7" fillId="0" borderId="0" xfId="54" applyNumberFormat="1" applyFont="1" applyBorder="1"/>
    <xf numFmtId="10" fontId="8" fillId="0" borderId="0" xfId="1" applyNumberFormat="1" applyFont="1" applyAlignment="1">
      <alignment horizontal="left"/>
    </xf>
    <xf numFmtId="168" fontId="70" fillId="0" borderId="0" xfId="0" applyFont="1"/>
    <xf numFmtId="1" fontId="71" fillId="0" borderId="0" xfId="0" applyNumberFormat="1" applyFont="1" applyAlignment="1">
      <alignment horizontal="center"/>
    </xf>
    <xf numFmtId="168" fontId="71" fillId="0" borderId="0" xfId="0" applyFont="1"/>
    <xf numFmtId="165" fontId="7" fillId="0" borderId="0" xfId="42" applyNumberFormat="1" applyFont="1"/>
    <xf numFmtId="2" fontId="7" fillId="0" borderId="0" xfId="42" applyNumberFormat="1" applyFont="1"/>
    <xf numFmtId="1" fontId="0" fillId="0" borderId="0" xfId="0" applyNumberFormat="1"/>
    <xf numFmtId="1" fontId="59" fillId="0" borderId="0" xfId="0" applyNumberFormat="1" applyFont="1" applyAlignment="1">
      <alignment horizontal="center"/>
    </xf>
    <xf numFmtId="1" fontId="0" fillId="0" borderId="0" xfId="0" applyNumberFormat="1" applyAlignment="1">
      <alignment horizontal="center"/>
    </xf>
    <xf numFmtId="172" fontId="0" fillId="0" borderId="0" xfId="0" applyNumberFormat="1" applyAlignment="1">
      <alignment horizontal="center"/>
    </xf>
    <xf numFmtId="10" fontId="8" fillId="0" borderId="0" xfId="54" applyNumberFormat="1" applyFont="1" applyBorder="1"/>
    <xf numFmtId="0" fontId="59" fillId="0" borderId="0" xfId="0" applyNumberFormat="1" applyFont="1" applyAlignment="1">
      <alignment horizontal="center"/>
    </xf>
    <xf numFmtId="10" fontId="59" fillId="0" borderId="0" xfId="0" applyNumberFormat="1" applyFont="1" applyAlignment="1">
      <alignment horizontal="center"/>
    </xf>
    <xf numFmtId="173" fontId="70" fillId="0" borderId="0" xfId="0" applyNumberFormat="1" applyFont="1" applyAlignment="1">
      <alignment horizontal="center"/>
    </xf>
    <xf numFmtId="0" fontId="8" fillId="0" borderId="0" xfId="57" applyNumberFormat="1" applyFont="1" applyBorder="1" applyAlignment="1">
      <alignment horizontal="left"/>
    </xf>
    <xf numFmtId="168" fontId="8" fillId="0" borderId="0" xfId="0" applyFont="1" applyAlignment="1">
      <alignment horizontal="center"/>
    </xf>
    <xf numFmtId="2" fontId="8" fillId="0" borderId="0" xfId="0" applyNumberFormat="1" applyFont="1" applyAlignment="1">
      <alignment horizontal="center"/>
    </xf>
    <xf numFmtId="165" fontId="7" fillId="0" borderId="0" xfId="1" applyNumberFormat="1" applyFont="1" applyBorder="1" applyAlignment="1">
      <alignment horizontal="left"/>
    </xf>
    <xf numFmtId="10" fontId="8" fillId="0" borderId="0" xfId="54" applyNumberFormat="1" applyFont="1" applyBorder="1" applyAlignment="1">
      <alignment horizontal="right"/>
    </xf>
    <xf numFmtId="2" fontId="0" fillId="0" borderId="0" xfId="1" applyNumberFormat="1" applyFont="1" applyAlignment="1">
      <alignment horizontal="left"/>
    </xf>
    <xf numFmtId="2" fontId="9" fillId="0" borderId="0" xfId="1" applyNumberFormat="1" applyFont="1" applyBorder="1" applyAlignment="1">
      <alignment horizontal="right"/>
    </xf>
    <xf numFmtId="2" fontId="8" fillId="0" borderId="0" xfId="1" applyNumberFormat="1" applyFont="1" applyBorder="1" applyAlignment="1">
      <alignment horizontal="right"/>
    </xf>
    <xf numFmtId="1" fontId="7" fillId="0" borderId="0" xfId="228" applyNumberFormat="1" applyFont="1"/>
    <xf numFmtId="172" fontId="7" fillId="0" borderId="0" xfId="228" applyNumberFormat="1" applyFont="1" applyAlignment="1">
      <alignment horizontal="right"/>
    </xf>
    <xf numFmtId="172" fontId="8" fillId="0" borderId="0" xfId="228" applyNumberFormat="1" applyFont="1" applyAlignment="1">
      <alignment horizontal="right"/>
    </xf>
    <xf numFmtId="2" fontId="55" fillId="0" borderId="0" xfId="228" applyNumberFormat="1" applyFont="1"/>
    <xf numFmtId="4" fontId="9" fillId="0" borderId="0" xfId="0" applyNumberFormat="1" applyFont="1" applyBorder="1" applyAlignment="1">
      <alignment horizontal="right"/>
    </xf>
    <xf numFmtId="168" fontId="0" fillId="0" borderId="0" xfId="0" applyFont="1"/>
    <xf numFmtId="168" fontId="71" fillId="0" borderId="0" xfId="0" applyFont="1" applyAlignment="1">
      <alignment horizontal="center"/>
    </xf>
    <xf numFmtId="168" fontId="8" fillId="0" borderId="0" xfId="0" applyFont="1" applyAlignment="1">
      <alignment horizontal="left" vertical="top" wrapText="1"/>
    </xf>
  </cellXfs>
  <cellStyles count="427">
    <cellStyle name="_x000a_bidires=100_x000d_" xfId="1"/>
    <cellStyle name="_x000a_bidires=100_x000d_ 2" xfId="103"/>
    <cellStyle name="_x000a_bidires=100_x000d_ 2 2" xfId="157"/>
    <cellStyle name="_x000a_bidires=100_x000d_ 2 2 2" xfId="228"/>
    <cellStyle name="_x000a_bidires=100_x000d_ 2 3" xfId="179"/>
    <cellStyle name="_x000a_bidires=100_x000d_ 2 4" xfId="248"/>
    <cellStyle name="_x000a_bidires=100_x000d_ 3" xfId="156"/>
    <cellStyle name="_x000a_bidires=100_x000d_ 3 2" xfId="227"/>
    <cellStyle name="_x000a_bidires=100_x000d_ 4" xfId="178"/>
    <cellStyle name="_x000a_bidires=100_x000d_ 5" xfId="247"/>
    <cellStyle name="_x000a_bidires=100_x000d_ 6" xfId="102"/>
    <cellStyle name="20% - Accent1" xfId="2" builtinId="30" customBuiltin="1"/>
    <cellStyle name="20% - Accent1 2" xfId="78"/>
    <cellStyle name="20% - Accent1 2 2" xfId="232"/>
    <cellStyle name="20% - Accent1 2 2 2" xfId="382"/>
    <cellStyle name="20% - Accent1 2 3" xfId="311"/>
    <cellStyle name="20% - Accent1 2 3 2" xfId="412"/>
    <cellStyle name="20% - Accent1 2 4" xfId="163"/>
    <cellStyle name="20% - Accent1 2 5" xfId="354"/>
    <cellStyle name="20% - Accent1 3" xfId="202"/>
    <cellStyle name="20% - Accent1 3 2" xfId="368"/>
    <cellStyle name="20% - Accent1 4" xfId="249"/>
    <cellStyle name="20% - Accent1 4 2" xfId="396"/>
    <cellStyle name="20% - Accent1 5" xfId="131"/>
    <cellStyle name="20% - Accent1 5 2" xfId="340"/>
    <cellStyle name="20% - Accent2" xfId="3" builtinId="34" customBuiltin="1"/>
    <cellStyle name="20% - Accent2 2" xfId="82"/>
    <cellStyle name="20% - Accent2 2 2" xfId="234"/>
    <cellStyle name="20% - Accent2 2 2 2" xfId="384"/>
    <cellStyle name="20% - Accent2 2 3" xfId="315"/>
    <cellStyle name="20% - Accent2 2 3 2" xfId="414"/>
    <cellStyle name="20% - Accent2 2 4" xfId="165"/>
    <cellStyle name="20% - Accent2 2 5" xfId="356"/>
    <cellStyle name="20% - Accent2 3" xfId="206"/>
    <cellStyle name="20% - Accent2 3 2" xfId="370"/>
    <cellStyle name="20% - Accent2 4" xfId="250"/>
    <cellStyle name="20% - Accent2 4 2" xfId="397"/>
    <cellStyle name="20% - Accent2 5" xfId="135"/>
    <cellStyle name="20% - Accent2 5 2" xfId="342"/>
    <cellStyle name="20% - Accent3" xfId="4" builtinId="38" customBuiltin="1"/>
    <cellStyle name="20% - Accent3 2" xfId="86"/>
    <cellStyle name="20% - Accent3 2 2" xfId="236"/>
    <cellStyle name="20% - Accent3 2 2 2" xfId="386"/>
    <cellStyle name="20% - Accent3 2 3" xfId="319"/>
    <cellStyle name="20% - Accent3 2 3 2" xfId="416"/>
    <cellStyle name="20% - Accent3 2 4" xfId="167"/>
    <cellStyle name="20% - Accent3 2 5" xfId="358"/>
    <cellStyle name="20% - Accent3 3" xfId="210"/>
    <cellStyle name="20% - Accent3 3 2" xfId="372"/>
    <cellStyle name="20% - Accent3 4" xfId="251"/>
    <cellStyle name="20% - Accent3 4 2" xfId="398"/>
    <cellStyle name="20% - Accent3 5" xfId="139"/>
    <cellStyle name="20% - Accent3 5 2" xfId="344"/>
    <cellStyle name="20% - Accent4" xfId="5" builtinId="42" customBuiltin="1"/>
    <cellStyle name="20% - Accent4 2" xfId="90"/>
    <cellStyle name="20% - Accent4 2 2" xfId="238"/>
    <cellStyle name="20% - Accent4 2 2 2" xfId="388"/>
    <cellStyle name="20% - Accent4 2 3" xfId="323"/>
    <cellStyle name="20% - Accent4 2 3 2" xfId="418"/>
    <cellStyle name="20% - Accent4 2 4" xfId="169"/>
    <cellStyle name="20% - Accent4 2 5" xfId="360"/>
    <cellStyle name="20% - Accent4 3" xfId="214"/>
    <cellStyle name="20% - Accent4 3 2" xfId="374"/>
    <cellStyle name="20% - Accent4 4" xfId="252"/>
    <cellStyle name="20% - Accent4 4 2" xfId="399"/>
    <cellStyle name="20% - Accent4 5" xfId="143"/>
    <cellStyle name="20% - Accent4 5 2" xfId="346"/>
    <cellStyle name="20% - Accent5" xfId="6" builtinId="46" customBuiltin="1"/>
    <cellStyle name="20% - Accent5 2" xfId="94"/>
    <cellStyle name="20% - Accent5 2 2" xfId="240"/>
    <cellStyle name="20% - Accent5 2 2 2" xfId="390"/>
    <cellStyle name="20% - Accent5 2 3" xfId="327"/>
    <cellStyle name="20% - Accent5 2 3 2" xfId="420"/>
    <cellStyle name="20% - Accent5 2 4" xfId="171"/>
    <cellStyle name="20% - Accent5 2 5" xfId="362"/>
    <cellStyle name="20% - Accent5 3" xfId="218"/>
    <cellStyle name="20% - Accent5 3 2" xfId="376"/>
    <cellStyle name="20% - Accent5 4" xfId="253"/>
    <cellStyle name="20% - Accent5 4 2" xfId="400"/>
    <cellStyle name="20% - Accent5 5" xfId="147"/>
    <cellStyle name="20% - Accent5 5 2" xfId="348"/>
    <cellStyle name="20% - Accent6" xfId="7" builtinId="50" customBuiltin="1"/>
    <cellStyle name="20% - Accent6 2" xfId="98"/>
    <cellStyle name="20% - Accent6 2 2" xfId="242"/>
    <cellStyle name="20% - Accent6 2 2 2" xfId="392"/>
    <cellStyle name="20% - Accent6 2 3" xfId="331"/>
    <cellStyle name="20% - Accent6 2 3 2" xfId="422"/>
    <cellStyle name="20% - Accent6 2 4" xfId="173"/>
    <cellStyle name="20% - Accent6 2 5" xfId="364"/>
    <cellStyle name="20% - Accent6 3" xfId="222"/>
    <cellStyle name="20% - Accent6 3 2" xfId="378"/>
    <cellStyle name="20% - Accent6 4" xfId="254"/>
    <cellStyle name="20% - Accent6 4 2" xfId="401"/>
    <cellStyle name="20% - Accent6 5" xfId="151"/>
    <cellStyle name="20% - Accent6 5 2" xfId="350"/>
    <cellStyle name="40% - Accent1" xfId="8" builtinId="31" customBuiltin="1"/>
    <cellStyle name="40% - Accent1 2" xfId="79"/>
    <cellStyle name="40% - Accent1 2 2" xfId="233"/>
    <cellStyle name="40% - Accent1 2 2 2" xfId="383"/>
    <cellStyle name="40% - Accent1 2 3" xfId="312"/>
    <cellStyle name="40% - Accent1 2 3 2" xfId="413"/>
    <cellStyle name="40% - Accent1 2 4" xfId="164"/>
    <cellStyle name="40% - Accent1 2 5" xfId="355"/>
    <cellStyle name="40% - Accent1 3" xfId="203"/>
    <cellStyle name="40% - Accent1 3 2" xfId="369"/>
    <cellStyle name="40% - Accent1 4" xfId="255"/>
    <cellStyle name="40% - Accent1 4 2" xfId="402"/>
    <cellStyle name="40% - Accent1 5" xfId="132"/>
    <cellStyle name="40% - Accent1 5 2" xfId="341"/>
    <cellStyle name="40% - Accent2" xfId="9" builtinId="35" customBuiltin="1"/>
    <cellStyle name="40% - Accent2 2" xfId="83"/>
    <cellStyle name="40% - Accent2 2 2" xfId="235"/>
    <cellStyle name="40% - Accent2 2 2 2" xfId="385"/>
    <cellStyle name="40% - Accent2 2 3" xfId="316"/>
    <cellStyle name="40% - Accent2 2 3 2" xfId="415"/>
    <cellStyle name="40% - Accent2 2 4" xfId="166"/>
    <cellStyle name="40% - Accent2 2 5" xfId="357"/>
    <cellStyle name="40% - Accent2 3" xfId="207"/>
    <cellStyle name="40% - Accent2 3 2" xfId="371"/>
    <cellStyle name="40% - Accent2 4" xfId="256"/>
    <cellStyle name="40% - Accent2 4 2" xfId="403"/>
    <cellStyle name="40% - Accent2 5" xfId="136"/>
    <cellStyle name="40% - Accent2 5 2" xfId="343"/>
    <cellStyle name="40% - Accent3" xfId="10" builtinId="39" customBuiltin="1"/>
    <cellStyle name="40% - Accent3 2" xfId="87"/>
    <cellStyle name="40% - Accent3 2 2" xfId="237"/>
    <cellStyle name="40% - Accent3 2 2 2" xfId="387"/>
    <cellStyle name="40% - Accent3 2 3" xfId="320"/>
    <cellStyle name="40% - Accent3 2 3 2" xfId="417"/>
    <cellStyle name="40% - Accent3 2 4" xfId="168"/>
    <cellStyle name="40% - Accent3 2 5" xfId="359"/>
    <cellStyle name="40% - Accent3 3" xfId="211"/>
    <cellStyle name="40% - Accent3 3 2" xfId="373"/>
    <cellStyle name="40% - Accent3 4" xfId="257"/>
    <cellStyle name="40% - Accent3 4 2" xfId="404"/>
    <cellStyle name="40% - Accent3 5" xfId="140"/>
    <cellStyle name="40% - Accent3 5 2" xfId="345"/>
    <cellStyle name="40% - Accent4" xfId="11" builtinId="43" customBuiltin="1"/>
    <cellStyle name="40% - Accent4 2" xfId="91"/>
    <cellStyle name="40% - Accent4 2 2" xfId="239"/>
    <cellStyle name="40% - Accent4 2 2 2" xfId="389"/>
    <cellStyle name="40% - Accent4 2 3" xfId="324"/>
    <cellStyle name="40% - Accent4 2 3 2" xfId="419"/>
    <cellStyle name="40% - Accent4 2 4" xfId="170"/>
    <cellStyle name="40% - Accent4 2 5" xfId="361"/>
    <cellStyle name="40% - Accent4 3" xfId="215"/>
    <cellStyle name="40% - Accent4 3 2" xfId="375"/>
    <cellStyle name="40% - Accent4 4" xfId="258"/>
    <cellStyle name="40% - Accent4 4 2" xfId="405"/>
    <cellStyle name="40% - Accent4 5" xfId="144"/>
    <cellStyle name="40% - Accent4 5 2" xfId="347"/>
    <cellStyle name="40% - Accent5" xfId="12" builtinId="47" customBuiltin="1"/>
    <cellStyle name="40% - Accent5 2" xfId="95"/>
    <cellStyle name="40% - Accent5 2 2" xfId="241"/>
    <cellStyle name="40% - Accent5 2 2 2" xfId="391"/>
    <cellStyle name="40% - Accent5 2 3" xfId="328"/>
    <cellStyle name="40% - Accent5 2 3 2" xfId="421"/>
    <cellStyle name="40% - Accent5 2 4" xfId="172"/>
    <cellStyle name="40% - Accent5 2 5" xfId="363"/>
    <cellStyle name="40% - Accent5 3" xfId="219"/>
    <cellStyle name="40% - Accent5 3 2" xfId="377"/>
    <cellStyle name="40% - Accent5 4" xfId="259"/>
    <cellStyle name="40% - Accent5 4 2" xfId="406"/>
    <cellStyle name="40% - Accent5 5" xfId="148"/>
    <cellStyle name="40% - Accent5 5 2" xfId="349"/>
    <cellStyle name="40% - Accent6" xfId="13" builtinId="51" customBuiltin="1"/>
    <cellStyle name="40% - Accent6 2" xfId="99"/>
    <cellStyle name="40% - Accent6 2 2" xfId="243"/>
    <cellStyle name="40% - Accent6 2 2 2" xfId="393"/>
    <cellStyle name="40% - Accent6 2 3" xfId="332"/>
    <cellStyle name="40% - Accent6 2 3 2" xfId="423"/>
    <cellStyle name="40% - Accent6 2 4" xfId="174"/>
    <cellStyle name="40% - Accent6 2 5" xfId="365"/>
    <cellStyle name="40% - Accent6 3" xfId="223"/>
    <cellStyle name="40% - Accent6 3 2" xfId="379"/>
    <cellStyle name="40% - Accent6 4" xfId="260"/>
    <cellStyle name="40% - Accent6 4 2" xfId="407"/>
    <cellStyle name="40% - Accent6 5" xfId="152"/>
    <cellStyle name="40% - Accent6 5 2" xfId="351"/>
    <cellStyle name="60% - Accent1" xfId="14" builtinId="32" customBuiltin="1"/>
    <cellStyle name="60% - Accent1 2" xfId="80"/>
    <cellStyle name="60% - Accent1 2 2" xfId="313"/>
    <cellStyle name="60% - Accent1 2 3" xfId="204"/>
    <cellStyle name="60% - Accent1 3" xfId="261"/>
    <cellStyle name="60% - Accent1 4" xfId="133"/>
    <cellStyle name="60% - Accent2" xfId="15" builtinId="36" customBuiltin="1"/>
    <cellStyle name="60% - Accent2 2" xfId="84"/>
    <cellStyle name="60% - Accent2 2 2" xfId="317"/>
    <cellStyle name="60% - Accent2 2 3" xfId="208"/>
    <cellStyle name="60% - Accent2 3" xfId="262"/>
    <cellStyle name="60% - Accent2 4" xfId="137"/>
    <cellStyle name="60% - Accent3" xfId="16" builtinId="40" customBuiltin="1"/>
    <cellStyle name="60% - Accent3 2" xfId="88"/>
    <cellStyle name="60% - Accent3 2 2" xfId="321"/>
    <cellStyle name="60% - Accent3 2 3" xfId="212"/>
    <cellStyle name="60% - Accent3 3" xfId="263"/>
    <cellStyle name="60% - Accent3 4" xfId="141"/>
    <cellStyle name="60% - Accent4" xfId="17" builtinId="44" customBuiltin="1"/>
    <cellStyle name="60% - Accent4 2" xfId="92"/>
    <cellStyle name="60% - Accent4 2 2" xfId="325"/>
    <cellStyle name="60% - Accent4 2 3" xfId="216"/>
    <cellStyle name="60% - Accent4 3" xfId="264"/>
    <cellStyle name="60% - Accent4 4" xfId="145"/>
    <cellStyle name="60% - Accent5" xfId="18" builtinId="48" customBuiltin="1"/>
    <cellStyle name="60% - Accent5 2" xfId="96"/>
    <cellStyle name="60% - Accent5 2 2" xfId="329"/>
    <cellStyle name="60% - Accent5 2 3" xfId="220"/>
    <cellStyle name="60% - Accent5 3" xfId="265"/>
    <cellStyle name="60% - Accent5 4" xfId="149"/>
    <cellStyle name="60% - Accent6" xfId="19" builtinId="52" customBuiltin="1"/>
    <cellStyle name="60% - Accent6 2" xfId="100"/>
    <cellStyle name="60% - Accent6 2 2" xfId="333"/>
    <cellStyle name="60% - Accent6 2 3" xfId="224"/>
    <cellStyle name="60% - Accent6 3" xfId="266"/>
    <cellStyle name="60% - Accent6 4" xfId="153"/>
    <cellStyle name="Accent1" xfId="20" builtinId="29" customBuiltin="1"/>
    <cellStyle name="Accent1 2" xfId="77"/>
    <cellStyle name="Accent1 2 2" xfId="310"/>
    <cellStyle name="Accent1 2 3" xfId="201"/>
    <cellStyle name="Accent1 3" xfId="267"/>
    <cellStyle name="Accent1 4" xfId="130"/>
    <cellStyle name="Accent2" xfId="21" builtinId="33" customBuiltin="1"/>
    <cellStyle name="Accent2 2" xfId="81"/>
    <cellStyle name="Accent2 2 2" xfId="314"/>
    <cellStyle name="Accent2 2 3" xfId="205"/>
    <cellStyle name="Accent2 3" xfId="268"/>
    <cellStyle name="Accent2 4" xfId="134"/>
    <cellStyle name="Accent3" xfId="22" builtinId="37" customBuiltin="1"/>
    <cellStyle name="Accent3 2" xfId="85"/>
    <cellStyle name="Accent3 2 2" xfId="318"/>
    <cellStyle name="Accent3 2 3" xfId="209"/>
    <cellStyle name="Accent3 3" xfId="269"/>
    <cellStyle name="Accent3 4" xfId="138"/>
    <cellStyle name="Accent4" xfId="23" builtinId="41" customBuiltin="1"/>
    <cellStyle name="Accent4 2" xfId="89"/>
    <cellStyle name="Accent4 2 2" xfId="322"/>
    <cellStyle name="Accent4 2 3" xfId="213"/>
    <cellStyle name="Accent4 3" xfId="270"/>
    <cellStyle name="Accent4 4" xfId="142"/>
    <cellStyle name="Accent5" xfId="24" builtinId="45" customBuiltin="1"/>
    <cellStyle name="Accent5 2" xfId="93"/>
    <cellStyle name="Accent5 2 2" xfId="326"/>
    <cellStyle name="Accent5 2 3" xfId="217"/>
    <cellStyle name="Accent5 3" xfId="271"/>
    <cellStyle name="Accent5 4" xfId="146"/>
    <cellStyle name="Accent6" xfId="25" builtinId="49" customBuiltin="1"/>
    <cellStyle name="Accent6 2" xfId="97"/>
    <cellStyle name="Accent6 2 2" xfId="330"/>
    <cellStyle name="Accent6 2 3" xfId="221"/>
    <cellStyle name="Accent6 3" xfId="272"/>
    <cellStyle name="Accent6 4" xfId="150"/>
    <cellStyle name="Bad" xfId="26" builtinId="27" customBuiltin="1"/>
    <cellStyle name="Bad 2" xfId="53"/>
    <cellStyle name="Bad 2 2" xfId="299"/>
    <cellStyle name="Bad 3" xfId="66"/>
    <cellStyle name="Bad 3 2" xfId="273"/>
    <cellStyle name="Bad 4" xfId="120"/>
    <cellStyle name="Calculation" xfId="27" builtinId="22" customBuiltin="1"/>
    <cellStyle name="Calculation 2" xfId="70"/>
    <cellStyle name="Calculation 2 2" xfId="303"/>
    <cellStyle name="Calculation 2 3" xfId="195"/>
    <cellStyle name="Calculation 3" xfId="274"/>
    <cellStyle name="Calculation 4" xfId="124"/>
    <cellStyle name="Check Cell" xfId="28" builtinId="23" customBuiltin="1"/>
    <cellStyle name="Check Cell 2" xfId="72"/>
    <cellStyle name="Check Cell 2 2" xfId="305"/>
    <cellStyle name="Check Cell 2 3" xfId="197"/>
    <cellStyle name="Check Cell 3" xfId="275"/>
    <cellStyle name="Check Cell 4" xfId="126"/>
    <cellStyle name="Comma" xfId="29" builtinId="3"/>
    <cellStyle name="Comma  - Style1" xfId="30"/>
    <cellStyle name="Comma  - Style1 2" xfId="180"/>
    <cellStyle name="Comma  - Style1 3" xfId="104"/>
    <cellStyle name="Comma 2" xfId="105"/>
    <cellStyle name="Comma 2 2" xfId="158"/>
    <cellStyle name="Comma 3" xfId="338"/>
    <cellStyle name="Curren - Style2" xfId="31"/>
    <cellStyle name="Curren - Style2 2" xfId="181"/>
    <cellStyle name="Curren - Style2 3" xfId="106"/>
    <cellStyle name="Currency" xfId="57" builtinId="4"/>
    <cellStyle name="Currency 2" xfId="51"/>
    <cellStyle name="Currency 3" xfId="56"/>
    <cellStyle name="Currency 4" xfId="335"/>
    <cellStyle name="Currency 5" xfId="425"/>
    <cellStyle name="Explanatory Text" xfId="32" builtinId="53" customBuiltin="1"/>
    <cellStyle name="Explanatory Text 2" xfId="75"/>
    <cellStyle name="Explanatory Text 2 2" xfId="308"/>
    <cellStyle name="Explanatory Text 2 3" xfId="199"/>
    <cellStyle name="Explanatory Text 3" xfId="276"/>
    <cellStyle name="Explanatory Text 4" xfId="128"/>
    <cellStyle name="Good" xfId="33" builtinId="26" customBuiltin="1"/>
    <cellStyle name="Good 2" xfId="52"/>
    <cellStyle name="Good 2 2" xfId="298"/>
    <cellStyle name="Good 3" xfId="65"/>
    <cellStyle name="Good 3 2" xfId="277"/>
    <cellStyle name="Good 4" xfId="119"/>
    <cellStyle name="Heading 1" xfId="34" builtinId="16" customBuiltin="1"/>
    <cellStyle name="Heading 1 2" xfId="61"/>
    <cellStyle name="Heading 1 2 2" xfId="294"/>
    <cellStyle name="Heading 1 2 3" xfId="188"/>
    <cellStyle name="Heading 1 3" xfId="278"/>
    <cellStyle name="Heading 1 4" xfId="115"/>
    <cellStyle name="Heading 2" xfId="35" builtinId="17" customBuiltin="1"/>
    <cellStyle name="Heading 2 2" xfId="62"/>
    <cellStyle name="Heading 2 2 2" xfId="295"/>
    <cellStyle name="Heading 2 2 3" xfId="189"/>
    <cellStyle name="Heading 2 3" xfId="279"/>
    <cellStyle name="Heading 2 4" xfId="116"/>
    <cellStyle name="Heading 3" xfId="36" builtinId="18" customBuiltin="1"/>
    <cellStyle name="Heading 3 2" xfId="63"/>
    <cellStyle name="Heading 3 2 2" xfId="296"/>
    <cellStyle name="Heading 3 2 3" xfId="190"/>
    <cellStyle name="Heading 3 3" xfId="280"/>
    <cellStyle name="Heading 3 4" xfId="117"/>
    <cellStyle name="Heading 4" xfId="37" builtinId="19" customBuiltin="1"/>
    <cellStyle name="Heading 4 2" xfId="64"/>
    <cellStyle name="Heading 4 2 2" xfId="297"/>
    <cellStyle name="Heading 4 2 3" xfId="191"/>
    <cellStyle name="Heading 4 3" xfId="281"/>
    <cellStyle name="Heading 4 4" xfId="118"/>
    <cellStyle name="Hyperlink 2" xfId="182"/>
    <cellStyle name="Hyperlink 3" xfId="282"/>
    <cellStyle name="Hyperlink 4" xfId="107"/>
    <cellStyle name="Input" xfId="38" builtinId="20" customBuiltin="1"/>
    <cellStyle name="Input 2" xfId="68"/>
    <cellStyle name="Input 2 2" xfId="301"/>
    <cellStyle name="Input 2 3" xfId="193"/>
    <cellStyle name="Input 3" xfId="283"/>
    <cellStyle name="Input 4" xfId="122"/>
    <cellStyle name="Linked Cell" xfId="39" builtinId="24" customBuiltin="1"/>
    <cellStyle name="Linked Cell 2" xfId="71"/>
    <cellStyle name="Linked Cell 2 2" xfId="304"/>
    <cellStyle name="Linked Cell 2 3" xfId="196"/>
    <cellStyle name="Linked Cell 3" xfId="284"/>
    <cellStyle name="Linked Cell 4" xfId="125"/>
    <cellStyle name="Neutral" xfId="40" builtinId="28" customBuiltin="1"/>
    <cellStyle name="Neutral 2" xfId="67"/>
    <cellStyle name="Neutral 2 2" xfId="300"/>
    <cellStyle name="Neutral 2 3" xfId="192"/>
    <cellStyle name="Neutral 3" xfId="285"/>
    <cellStyle name="Neutral 4" xfId="121"/>
    <cellStyle name="Normal" xfId="0" builtinId="0"/>
    <cellStyle name="Normal - Style3" xfId="41"/>
    <cellStyle name="Normal - Style3 2" xfId="183"/>
    <cellStyle name="Normal - Style3 3" xfId="108"/>
    <cellStyle name="Normal 2" xfId="49"/>
    <cellStyle name="Normal 2 2" xfId="159"/>
    <cellStyle name="Normal 2 2 2" xfId="229"/>
    <cellStyle name="Normal 2 3" xfId="184"/>
    <cellStyle name="Normal 2 4" xfId="286"/>
    <cellStyle name="Normal 2 4 2" xfId="408"/>
    <cellStyle name="Normal 2 5" xfId="109"/>
    <cellStyle name="Normal 3" xfId="54"/>
    <cellStyle name="Normal 3 2" xfId="160"/>
    <cellStyle name="Normal 3 2 2" xfId="230"/>
    <cellStyle name="Normal 3 3" xfId="185"/>
    <cellStyle name="Normal 3 4" xfId="292"/>
    <cellStyle name="Normal 3 4 2" xfId="410"/>
    <cellStyle name="Normal 3 5" xfId="110"/>
    <cellStyle name="Normal 4" xfId="59"/>
    <cellStyle name="Normal 4 2" xfId="175"/>
    <cellStyle name="Normal 4 2 2" xfId="244"/>
    <cellStyle name="Normal 4 2 2 2" xfId="394"/>
    <cellStyle name="Normal 4 2 3" xfId="366"/>
    <cellStyle name="Normal 4 3" xfId="225"/>
    <cellStyle name="Normal 4 3 2" xfId="380"/>
    <cellStyle name="Normal 4 4" xfId="154"/>
    <cellStyle name="Normal 4 5" xfId="352"/>
    <cellStyle name="Normal 5" xfId="177"/>
    <cellStyle name="Normal 6" xfId="246"/>
    <cellStyle name="Normal 7" xfId="101"/>
    <cellStyle name="Normal 7 2" xfId="337"/>
    <cellStyle name="Normal 8" xfId="334"/>
    <cellStyle name="Normal 9" xfId="424"/>
    <cellStyle name="Normal_ESTIMATES&amp;PEs" xfId="42"/>
    <cellStyle name="Normal_SP500" xfId="43"/>
    <cellStyle name="Note" xfId="44" builtinId="10" customBuiltin="1"/>
    <cellStyle name="Note 2" xfId="74"/>
    <cellStyle name="Note 2 2" xfId="176"/>
    <cellStyle name="Note 2 2 2" xfId="245"/>
    <cellStyle name="Note 2 2 2 2" xfId="395"/>
    <cellStyle name="Note 2 2 3" xfId="367"/>
    <cellStyle name="Note 2 3" xfId="226"/>
    <cellStyle name="Note 2 3 2" xfId="381"/>
    <cellStyle name="Note 2 4" xfId="287"/>
    <cellStyle name="Note 2 4 2" xfId="409"/>
    <cellStyle name="Note 2 5" xfId="155"/>
    <cellStyle name="Note 2 6" xfId="353"/>
    <cellStyle name="Note 3" xfId="307"/>
    <cellStyle name="Note 3 2" xfId="411"/>
    <cellStyle name="Output" xfId="45" builtinId="21" customBuiltin="1"/>
    <cellStyle name="Output 2" xfId="69"/>
    <cellStyle name="Output 2 2" xfId="302"/>
    <cellStyle name="Output 2 3" xfId="194"/>
    <cellStyle name="Output 3" xfId="288"/>
    <cellStyle name="Output 4" xfId="123"/>
    <cellStyle name="Percent" xfId="58" builtinId="5"/>
    <cellStyle name="Percent 2" xfId="50"/>
    <cellStyle name="Percent 2 2" xfId="161"/>
    <cellStyle name="Percent 2 3" xfId="112"/>
    <cellStyle name="Percent 3" xfId="55"/>
    <cellStyle name="Percent 3 2" xfId="339"/>
    <cellStyle name="Percent 4" xfId="111"/>
    <cellStyle name="Percent 5" xfId="336"/>
    <cellStyle name="Percent 6" xfId="426"/>
    <cellStyle name="Style 1" xfId="113"/>
    <cellStyle name="Style 1 2" xfId="162"/>
    <cellStyle name="Style 1 2 2" xfId="231"/>
    <cellStyle name="Style 1 3" xfId="186"/>
    <cellStyle name="Title" xfId="46" builtinId="15" customBuiltin="1"/>
    <cellStyle name="Title 2" xfId="60"/>
    <cellStyle name="Title 2 2" xfId="293"/>
    <cellStyle name="Title 2 3" xfId="187"/>
    <cellStyle name="Title 3" xfId="289"/>
    <cellStyle name="Title 4" xfId="114"/>
    <cellStyle name="Total" xfId="47" builtinId="25" customBuiltin="1"/>
    <cellStyle name="Total 2" xfId="76"/>
    <cellStyle name="Total 2 2" xfId="309"/>
    <cellStyle name="Total 2 3" xfId="200"/>
    <cellStyle name="Total 3" xfId="290"/>
    <cellStyle name="Total 4" xfId="129"/>
    <cellStyle name="Warning Text" xfId="48" builtinId="11" customBuiltin="1"/>
    <cellStyle name="Warning Text 2" xfId="73"/>
    <cellStyle name="Warning Text 2 2" xfId="306"/>
    <cellStyle name="Warning Text 2 3" xfId="198"/>
    <cellStyle name="Warning Text 3" xfId="291"/>
    <cellStyle name="Warning Text 4" xfId="127"/>
  </cellStyles>
  <dxfs count="0"/>
  <tableStyles count="0" defaultTableStyle="TableStyleMedium9" defaultPivotStyle="PivotStyleLight16"/>
  <colors>
    <mruColors>
      <color rgb="FF80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mailto:howard_silverblatt@spdji.com"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260"/>
  <sheetViews>
    <sheetView tabSelected="1" zoomScaleNormal="100" workbookViewId="0"/>
  </sheetViews>
  <sheetFormatPr defaultRowHeight="12.75" x14ac:dyDescent="0.2"/>
  <cols>
    <col min="1" max="1" width="18.5703125" customWidth="1"/>
    <col min="2" max="2" width="10.7109375" customWidth="1"/>
    <col min="3" max="3" width="13.42578125" customWidth="1"/>
    <col min="4" max="4" width="14.28515625" bestFit="1" customWidth="1"/>
    <col min="5" max="5" width="13.42578125" customWidth="1"/>
    <col min="6" max="6" width="11.7109375" customWidth="1"/>
    <col min="7" max="7" width="15.140625" customWidth="1"/>
    <col min="8" max="8" width="14.28515625" customWidth="1"/>
    <col min="9" max="9" width="13.85546875" customWidth="1"/>
    <col min="10" max="10" width="12.42578125" customWidth="1"/>
    <col min="11" max="11" width="11.85546875" bestFit="1" customWidth="1"/>
    <col min="12" max="12" width="15.42578125" bestFit="1" customWidth="1"/>
    <col min="13" max="13" width="11.85546875" bestFit="1" customWidth="1"/>
    <col min="14" max="19" width="8.28515625" bestFit="1" customWidth="1"/>
  </cols>
  <sheetData>
    <row r="1" spans="1:12" s="10" customFormat="1" ht="15" x14ac:dyDescent="0.3">
      <c r="A1" s="204" t="s">
        <v>266</v>
      </c>
      <c r="B1" s="9"/>
      <c r="C1" s="9"/>
      <c r="D1" s="9"/>
      <c r="F1" s="53"/>
      <c r="G1" s="53"/>
      <c r="H1" s="54"/>
      <c r="I1" s="46"/>
      <c r="J1" s="47"/>
    </row>
    <row r="2" spans="1:12" s="33" customFormat="1" x14ac:dyDescent="0.2">
      <c r="A2" s="6" t="s">
        <v>75</v>
      </c>
      <c r="B2" s="27"/>
      <c r="C2" s="27"/>
      <c r="D2" s="27"/>
      <c r="E2" s="150"/>
      <c r="F2" s="27"/>
      <c r="G2" s="27"/>
      <c r="H2" s="27"/>
      <c r="I2" s="46"/>
      <c r="J2" s="47"/>
    </row>
    <row r="3" spans="1:12" s="33" customFormat="1" x14ac:dyDescent="0.2">
      <c r="A3" s="43">
        <f>D95</f>
        <v>42794</v>
      </c>
      <c r="B3" s="27"/>
      <c r="C3" s="27"/>
      <c r="D3" s="27"/>
      <c r="E3" s="27"/>
      <c r="F3" s="27"/>
      <c r="G3" s="27"/>
      <c r="H3" s="27"/>
      <c r="I3" s="46"/>
      <c r="J3" s="47"/>
    </row>
    <row r="4" spans="1:12" s="10" customFormat="1" x14ac:dyDescent="0.2">
      <c r="A4" s="9"/>
      <c r="B4" s="9"/>
      <c r="C4" s="9" t="s">
        <v>120</v>
      </c>
      <c r="D4" s="9"/>
      <c r="E4" s="9" t="s">
        <v>300</v>
      </c>
      <c r="F4" s="9"/>
      <c r="G4" s="9"/>
      <c r="H4" s="9"/>
      <c r="I4" s="9"/>
      <c r="J4" s="119"/>
      <c r="K4" s="120"/>
    </row>
    <row r="5" spans="1:12" s="10" customFormat="1" x14ac:dyDescent="0.2">
      <c r="A5" s="9"/>
      <c r="B5" s="9"/>
      <c r="C5" s="9"/>
      <c r="D5" s="9"/>
      <c r="E5" s="9"/>
      <c r="F5" s="9"/>
      <c r="G5" s="9"/>
      <c r="H5" s="9"/>
      <c r="I5" s="9"/>
      <c r="J5" s="119"/>
      <c r="K5" s="120"/>
    </row>
    <row r="6" spans="1:12" s="10" customFormat="1" x14ac:dyDescent="0.2">
      <c r="A6" s="9"/>
      <c r="B6" s="9"/>
      <c r="C6" s="9"/>
      <c r="D6" s="9"/>
      <c r="E6" s="9"/>
      <c r="F6" s="9"/>
      <c r="G6" s="9"/>
      <c r="H6" s="9"/>
      <c r="I6" s="9"/>
      <c r="J6" s="119"/>
      <c r="K6" s="120"/>
    </row>
    <row r="7" spans="1:12" s="10" customFormat="1" x14ac:dyDescent="0.2">
      <c r="A7" s="9" t="str">
        <f>'BEATS AND SHARES'!M6</f>
        <v>Q4 2016</v>
      </c>
      <c r="B7" s="9"/>
      <c r="C7" s="9"/>
      <c r="D7" s="9"/>
      <c r="E7" s="9"/>
      <c r="F7" s="9"/>
      <c r="G7" s="9"/>
      <c r="H7" s="9"/>
      <c r="I7" s="9"/>
      <c r="J7" s="119"/>
      <c r="K7" s="120"/>
    </row>
    <row r="8" spans="1:12" s="10" customFormat="1" ht="15" x14ac:dyDescent="0.25">
      <c r="A8" s="9" t="str">
        <f>'BEATS AND SHARES'!M7</f>
        <v>Issues with diluted share counts for Q4 2016 and Q4 2015 EPS (full reporting lags the releases)</v>
      </c>
      <c r="B8" s="9"/>
      <c r="C8" s="9"/>
      <c r="D8" s="9"/>
      <c r="E8" s="9"/>
      <c r="F8" s="9"/>
      <c r="G8" s="9"/>
      <c r="H8" s="210"/>
      <c r="I8" s="222"/>
      <c r="J8"/>
      <c r="K8" s="109"/>
    </row>
    <row r="9" spans="1:12" s="10" customFormat="1" ht="15" x14ac:dyDescent="0.25">
      <c r="A9" s="9" t="str">
        <f>'BEATS AND SHARES'!M8</f>
        <v xml:space="preserve">   -&gt; Therefore adding at least a 4% tailwind to their  current EPS</v>
      </c>
      <c r="B9" s="9"/>
      <c r="C9" s="9"/>
      <c r="D9" s="9"/>
      <c r="E9" s="9"/>
      <c r="F9" s="9"/>
      <c r="G9" s="9"/>
      <c r="H9" s="210"/>
      <c r="I9" s="222"/>
      <c r="J9"/>
      <c r="K9" s="109"/>
      <c r="L9" s="120"/>
    </row>
    <row r="10" spans="1:12" s="10" customFormat="1" ht="15" x14ac:dyDescent="0.25">
      <c r="A10" s="9" t="str">
        <f>'BEATS AND SHARES'!M9</f>
        <v xml:space="preserve">Issues   </v>
      </c>
      <c r="B10" s="9"/>
      <c r="C10" s="9"/>
      <c r="D10" s="184">
        <f>'BEATS AND SHARES'!N9</f>
        <v>476</v>
      </c>
      <c r="E10" s="184" t="str">
        <f>'BEATS AND SHARES'!O9</f>
        <v>% of issues</v>
      </c>
      <c r="F10" s="9"/>
      <c r="G10" s="9"/>
      <c r="H10" s="210"/>
      <c r="I10" s="223"/>
      <c r="J10" s="227"/>
      <c r="K10" s="119"/>
      <c r="L10" s="120"/>
    </row>
    <row r="11" spans="1:12" s="157" customFormat="1" ht="15.75" x14ac:dyDescent="0.25">
      <c r="A11" s="9" t="str">
        <f>'BEATS AND SHARES'!M10</f>
        <v>Q4,'16 lower shares than Q4,'15</v>
      </c>
      <c r="B11" s="9"/>
      <c r="C11" s="9"/>
      <c r="D11" s="184">
        <f>'BEATS AND SHARES'!N10</f>
        <v>299</v>
      </c>
      <c r="E11" s="128">
        <f>'BEATS AND SHARES'!O10</f>
        <v>0.62815126050420167</v>
      </c>
      <c r="F11" s="9"/>
      <c r="G11" s="149"/>
      <c r="H11" s="210"/>
      <c r="I11" s="223"/>
      <c r="J11" s="228"/>
      <c r="K11" s="174"/>
    </row>
    <row r="12" spans="1:12" s="157" customFormat="1" ht="15.75" x14ac:dyDescent="0.25">
      <c r="A12" s="9" t="str">
        <f>'BEATS AND SHARES'!M11</f>
        <v xml:space="preserve">    4% lower shares</v>
      </c>
      <c r="B12" s="9"/>
      <c r="C12" s="9"/>
      <c r="D12" s="184">
        <f>'BEATS AND SHARES'!N11</f>
        <v>88</v>
      </c>
      <c r="E12" s="128">
        <f>'BEATS AND SHARES'!O11</f>
        <v>0.18487394957983194</v>
      </c>
      <c r="F12" s="216"/>
      <c r="G12" s="149"/>
      <c r="H12" s="210"/>
      <c r="I12" s="223"/>
      <c r="J12" s="228"/>
      <c r="K12" s="174"/>
    </row>
    <row r="13" spans="1:12" s="157" customFormat="1" ht="15.75" x14ac:dyDescent="0.25">
      <c r="A13" s="9" t="str">
        <f>'BEATS AND SHARES'!M12</f>
        <v>Q4,'16 higher sharers than Q4,'15</v>
      </c>
      <c r="B13" s="9"/>
      <c r="C13" s="9"/>
      <c r="D13" s="184">
        <f>'BEATS AND SHARES'!N12</f>
        <v>174</v>
      </c>
      <c r="E13" s="128">
        <f>'BEATS AND SHARES'!O12</f>
        <v>0.36554621848739494</v>
      </c>
      <c r="F13" s="9"/>
      <c r="G13" s="149"/>
      <c r="H13" s="210"/>
      <c r="I13" s="223"/>
      <c r="J13" s="228"/>
      <c r="K13" s="174"/>
    </row>
    <row r="14" spans="1:12" s="157" customFormat="1" ht="15.75" x14ac:dyDescent="0.25">
      <c r="A14" s="9" t="str">
        <f>'BEATS AND SHARES'!M13</f>
        <v xml:space="preserve">    4% higher shares</v>
      </c>
      <c r="B14" s="9"/>
      <c r="C14" s="9"/>
      <c r="D14" s="184">
        <f>'BEATS AND SHARES'!N13</f>
        <v>49</v>
      </c>
      <c r="E14" s="128">
        <f>'BEATS AND SHARES'!O13</f>
        <v>0.10294117647058823</v>
      </c>
      <c r="F14" s="9"/>
      <c r="G14" s="149"/>
      <c r="H14" s="210"/>
      <c r="I14" s="223"/>
      <c r="J14" s="228"/>
      <c r="K14" s="174"/>
    </row>
    <row r="15" spans="1:12" s="157" customFormat="1" ht="15.75" x14ac:dyDescent="0.25">
      <c r="A15" s="9" t="s">
        <v>3</v>
      </c>
      <c r="B15" s="9"/>
      <c r="C15" s="9"/>
      <c r="D15" s="92"/>
      <c r="E15" s="128"/>
      <c r="F15" s="9"/>
      <c r="G15" s="149"/>
      <c r="H15" s="210"/>
      <c r="I15" s="223"/>
      <c r="J15" s="228"/>
      <c r="K15" s="174"/>
    </row>
    <row r="16" spans="1:12" s="157" customFormat="1" ht="15.75" x14ac:dyDescent="0.25">
      <c r="A16" s="9"/>
      <c r="B16" s="9"/>
      <c r="C16" s="9"/>
      <c r="D16" s="92"/>
      <c r="E16" s="128"/>
      <c r="F16" s="9"/>
      <c r="G16" s="149"/>
      <c r="H16" s="109"/>
      <c r="I16" s="223"/>
      <c r="J16" s="228"/>
      <c r="K16" s="173"/>
      <c r="L16" s="174"/>
    </row>
    <row r="17" spans="1:22" s="157" customFormat="1" ht="15.75" x14ac:dyDescent="0.25">
      <c r="A17" s="9"/>
      <c r="B17" s="185"/>
      <c r="C17" s="186"/>
      <c r="D17" s="9"/>
      <c r="E17" s="149"/>
      <c r="F17" s="149"/>
      <c r="G17" s="149"/>
      <c r="H17"/>
      <c r="I17" s="224"/>
      <c r="J17" s="225"/>
    </row>
    <row r="18" spans="1:22" s="10" customFormat="1" x14ac:dyDescent="0.2">
      <c r="A18" s="9" t="s">
        <v>337</v>
      </c>
      <c r="B18" s="179"/>
      <c r="C18" s="179"/>
      <c r="D18" s="179"/>
      <c r="E18" s="179"/>
      <c r="F18" s="179"/>
      <c r="G18" s="175"/>
      <c r="H18" s="175"/>
      <c r="I18" s="175"/>
      <c r="J18" s="175"/>
      <c r="K18" s="175"/>
      <c r="L18" s="175"/>
      <c r="M18" s="120"/>
    </row>
    <row r="19" spans="1:22" s="10" customFormat="1" x14ac:dyDescent="0.2">
      <c r="A19" s="9"/>
      <c r="B19" s="9"/>
      <c r="C19" s="179" t="s">
        <v>338</v>
      </c>
      <c r="D19" s="179" t="s">
        <v>338</v>
      </c>
      <c r="E19" s="179" t="s">
        <v>338</v>
      </c>
      <c r="F19" s="179" t="s">
        <v>338</v>
      </c>
      <c r="G19" s="179" t="s">
        <v>338</v>
      </c>
      <c r="H19" s="179"/>
      <c r="I19" s="179"/>
      <c r="J19" s="179"/>
      <c r="K19" s="179"/>
      <c r="L19" s="179"/>
      <c r="M19" s="179"/>
      <c r="N19" s="179"/>
      <c r="O19" s="179"/>
      <c r="P19" s="175"/>
      <c r="Q19" s="175"/>
      <c r="R19" s="175"/>
      <c r="S19" s="175"/>
      <c r="T19" s="175"/>
      <c r="U19" s="175"/>
      <c r="V19" s="120"/>
    </row>
    <row r="20" spans="1:22" s="10" customFormat="1" x14ac:dyDescent="0.2">
      <c r="A20" s="176"/>
      <c r="B20" s="176"/>
      <c r="C20" s="177">
        <v>43070</v>
      </c>
      <c r="D20" s="177">
        <v>42979</v>
      </c>
      <c r="E20" s="177">
        <v>42887</v>
      </c>
      <c r="F20" s="177">
        <v>42795</v>
      </c>
      <c r="G20" s="177">
        <v>42705</v>
      </c>
      <c r="H20" s="177">
        <v>42614</v>
      </c>
      <c r="I20" s="177">
        <v>42522</v>
      </c>
      <c r="J20" s="177">
        <v>42430</v>
      </c>
      <c r="K20" s="177">
        <v>42339</v>
      </c>
      <c r="L20" s="177">
        <v>42248</v>
      </c>
      <c r="M20" s="177">
        <v>42156</v>
      </c>
      <c r="N20" s="177">
        <v>42064</v>
      </c>
      <c r="O20" s="177">
        <v>41974</v>
      </c>
      <c r="P20" s="177"/>
      <c r="Q20" s="177"/>
      <c r="R20" s="177"/>
      <c r="S20" s="177"/>
      <c r="T20" s="177"/>
      <c r="U20" s="177"/>
      <c r="V20" s="120"/>
    </row>
    <row r="21" spans="1:22" s="10" customFormat="1" x14ac:dyDescent="0.2">
      <c r="A21" s="182" t="s">
        <v>240</v>
      </c>
      <c r="B21" s="182"/>
      <c r="C21" s="178">
        <v>4.2696698062234383E-2</v>
      </c>
      <c r="D21" s="178">
        <v>4.4070620912690012E-2</v>
      </c>
      <c r="E21" s="178">
        <v>4.0614383044698922E-2</v>
      </c>
      <c r="F21" s="178">
        <v>5.0299493032055699E-2</v>
      </c>
      <c r="G21" s="178">
        <v>4.3339095594289974E-3</v>
      </c>
      <c r="H21" s="178">
        <v>9.1936257303273164E-3</v>
      </c>
      <c r="I21" s="178">
        <v>-2.4320359888375508E-2</v>
      </c>
      <c r="J21" s="178">
        <v>-3.406261036599504E-2</v>
      </c>
      <c r="K21" s="178">
        <v>-0.10530420825648998</v>
      </c>
      <c r="L21" s="178">
        <v>-5.2348987248459752E-2</v>
      </c>
      <c r="M21" s="178">
        <v>-5.7446784648664479E-3</v>
      </c>
      <c r="N21" s="178">
        <v>-5.4934160915910968E-3</v>
      </c>
      <c r="O21" s="178">
        <v>7.4643381312982079E-2</v>
      </c>
      <c r="P21" s="178"/>
      <c r="Q21" s="178"/>
      <c r="R21" s="178"/>
      <c r="S21" s="178"/>
      <c r="T21" s="178"/>
      <c r="U21" s="178"/>
      <c r="V21" s="120"/>
    </row>
    <row r="22" spans="1:22" s="10" customFormat="1" x14ac:dyDescent="0.2">
      <c r="A22" s="182" t="s">
        <v>241</v>
      </c>
      <c r="B22" s="182"/>
      <c r="C22" s="178">
        <v>2.3461543422932326E-2</v>
      </c>
      <c r="D22" s="178">
        <v>2.5014963765364683E-2</v>
      </c>
      <c r="E22" s="178">
        <v>3.2473431518607453E-2</v>
      </c>
      <c r="F22" s="178">
        <v>2.5072915049388984E-2</v>
      </c>
      <c r="G22" s="178">
        <v>1.9595704706329663E-2</v>
      </c>
      <c r="H22" s="178">
        <v>2.7304340230271527E-2</v>
      </c>
      <c r="I22" s="178">
        <v>3.8935248740404341E-2</v>
      </c>
      <c r="J22" s="178">
        <v>1.4406396383151636E-2</v>
      </c>
      <c r="K22" s="178">
        <v>3.1340609708880932E-3</v>
      </c>
      <c r="L22" s="178">
        <v>1.0588377745153185E-2</v>
      </c>
      <c r="M22" s="178">
        <v>3.08803426871673E-2</v>
      </c>
      <c r="N22" s="178">
        <v>2.5617649346897347E-2</v>
      </c>
      <c r="O22" s="178">
        <v>2.4170315303048265E-2</v>
      </c>
      <c r="P22" s="178"/>
      <c r="Q22" s="178"/>
      <c r="R22" s="178"/>
      <c r="S22" s="178"/>
      <c r="T22" s="178"/>
      <c r="U22" s="178"/>
      <c r="V22" s="120"/>
    </row>
    <row r="23" spans="1:22" s="10" customFormat="1" x14ac:dyDescent="0.2">
      <c r="A23" s="182" t="s">
        <v>242</v>
      </c>
      <c r="B23" s="182"/>
      <c r="C23" s="178">
        <v>0.10084538887388084</v>
      </c>
      <c r="D23" s="178">
        <v>0.10543668002721802</v>
      </c>
      <c r="E23" s="178">
        <v>0.10290929240285625</v>
      </c>
      <c r="F23" s="178">
        <v>0.1014643902328978</v>
      </c>
      <c r="G23" s="178">
        <v>9.9255961689451111E-2</v>
      </c>
      <c r="H23" s="178">
        <v>0.10920656785280632</v>
      </c>
      <c r="I23" s="178">
        <v>0.12195971101362238</v>
      </c>
      <c r="J23" s="178">
        <v>0.10584600598308649</v>
      </c>
      <c r="K23" s="178">
        <v>0.13624395473179202</v>
      </c>
      <c r="L23" s="178">
        <v>0.13585610175696705</v>
      </c>
      <c r="M23" s="178">
        <v>0.11878234496393072</v>
      </c>
      <c r="N23" s="178">
        <v>0.10774980056223865</v>
      </c>
      <c r="O23" s="178">
        <v>0.11153945952632696</v>
      </c>
      <c r="P23" s="178"/>
      <c r="Q23" s="178"/>
      <c r="R23" s="178"/>
      <c r="S23" s="178"/>
      <c r="T23" s="178"/>
      <c r="U23" s="178"/>
      <c r="V23" s="120"/>
    </row>
    <row r="24" spans="1:22" s="10" customFormat="1" x14ac:dyDescent="0.2">
      <c r="A24" s="182" t="s">
        <v>243</v>
      </c>
      <c r="B24" s="182"/>
      <c r="C24" s="178">
        <v>0.11594183987277566</v>
      </c>
      <c r="D24" s="178">
        <v>0.11498859686748476</v>
      </c>
      <c r="E24" s="178">
        <v>0.11806560427748967</v>
      </c>
      <c r="F24" s="178">
        <v>0.12323150028941814</v>
      </c>
      <c r="G24" s="178">
        <v>0.1249275563920153</v>
      </c>
      <c r="H24" s="178">
        <v>0.12716014181956267</v>
      </c>
      <c r="I24" s="178">
        <v>0.13846876732173277</v>
      </c>
      <c r="J24" s="178">
        <v>0.13576968925880545</v>
      </c>
      <c r="K24" s="178">
        <v>0.1534810072425716</v>
      </c>
      <c r="L24" s="178">
        <v>0.13541943846712559</v>
      </c>
      <c r="M24" s="178">
        <v>0.12632348535590424</v>
      </c>
      <c r="N24" s="178">
        <v>0.10637494106069041</v>
      </c>
      <c r="O24" s="178">
        <v>0.12554388033530162</v>
      </c>
      <c r="P24" s="178"/>
      <c r="Q24" s="178"/>
      <c r="R24" s="178"/>
      <c r="S24" s="178"/>
      <c r="T24" s="178"/>
      <c r="U24" s="178"/>
      <c r="V24" s="120"/>
    </row>
    <row r="25" spans="1:22" s="10" customFormat="1" x14ac:dyDescent="0.2">
      <c r="A25" s="182" t="s">
        <v>244</v>
      </c>
      <c r="B25" s="182"/>
      <c r="C25" s="178">
        <v>8.0200907059234369E-2</v>
      </c>
      <c r="D25" s="178">
        <v>8.3683710388902433E-2</v>
      </c>
      <c r="E25" s="178">
        <v>8.2651341349654697E-2</v>
      </c>
      <c r="F25" s="178">
        <v>8.0629003311115152E-2</v>
      </c>
      <c r="G25" s="178">
        <v>9.1195010654458189E-2</v>
      </c>
      <c r="H25" s="178">
        <v>9.2809928876173203E-2</v>
      </c>
      <c r="I25" s="178">
        <v>9.6285312159403127E-2</v>
      </c>
      <c r="J25" s="178">
        <v>9.3872107858049281E-2</v>
      </c>
      <c r="K25" s="178">
        <v>0.10322356321080337</v>
      </c>
      <c r="L25" s="178">
        <v>9.6314622734959734E-2</v>
      </c>
      <c r="M25" s="178">
        <v>9.6636567022248654E-2</v>
      </c>
      <c r="N25" s="178">
        <v>8.7128463423020511E-2</v>
      </c>
      <c r="O25" s="178">
        <v>8.8333804102482441E-2</v>
      </c>
      <c r="P25" s="178"/>
      <c r="Q25" s="178"/>
      <c r="R25" s="178"/>
      <c r="S25" s="178"/>
      <c r="T25" s="178"/>
      <c r="U25" s="178"/>
      <c r="V25" s="120"/>
    </row>
    <row r="26" spans="1:22" s="10" customFormat="1" x14ac:dyDescent="0.2">
      <c r="A26" s="182" t="s">
        <v>245</v>
      </c>
      <c r="B26" s="182"/>
      <c r="C26" s="178">
        <v>0.14957862117630044</v>
      </c>
      <c r="D26" s="178">
        <v>0.15745716017272812</v>
      </c>
      <c r="E26" s="178">
        <v>0.16268803012775038</v>
      </c>
      <c r="F26" s="178">
        <v>0.15103619013857195</v>
      </c>
      <c r="G26" s="178">
        <v>0.14698261561815404</v>
      </c>
      <c r="H26" s="178">
        <v>0.14219246740243449</v>
      </c>
      <c r="I26" s="178">
        <v>0.15841972246101607</v>
      </c>
      <c r="J26" s="178">
        <v>0.16424105246134957</v>
      </c>
      <c r="K26" s="178">
        <v>0.14994573429955185</v>
      </c>
      <c r="L26" s="178">
        <v>0.13862070088749934</v>
      </c>
      <c r="M26" s="178">
        <v>0.1369995944951648</v>
      </c>
      <c r="N26" s="178">
        <v>0.14553798804115722</v>
      </c>
      <c r="O26" s="178">
        <v>0.1194874455583968</v>
      </c>
      <c r="P26" s="178"/>
      <c r="Q26" s="178"/>
      <c r="R26" s="178"/>
      <c r="S26" s="178"/>
      <c r="T26" s="178"/>
      <c r="U26" s="178"/>
      <c r="V26" s="120"/>
    </row>
    <row r="27" spans="1:22" s="10" customFormat="1" x14ac:dyDescent="0.2">
      <c r="A27" s="182" t="s">
        <v>246</v>
      </c>
      <c r="B27" s="182"/>
      <c r="C27" s="178">
        <v>0.17731380991974563</v>
      </c>
      <c r="D27" s="178">
        <v>0.18145729406709954</v>
      </c>
      <c r="E27" s="178">
        <v>0.18535234086708052</v>
      </c>
      <c r="F27" s="178">
        <v>0.18611096023056309</v>
      </c>
      <c r="G27" s="178">
        <v>0.17788849521620159</v>
      </c>
      <c r="H27" s="178">
        <v>0.21066381236106321</v>
      </c>
      <c r="I27" s="178">
        <v>0.22793221541290595</v>
      </c>
      <c r="J27" s="178">
        <v>0.24192719539965971</v>
      </c>
      <c r="K27" s="178">
        <v>0.22822141692288908</v>
      </c>
      <c r="L27" s="178">
        <v>0.24395746710642552</v>
      </c>
      <c r="M27" s="178">
        <v>0.23176996697586313</v>
      </c>
      <c r="N27" s="178">
        <v>0.24933634940487664</v>
      </c>
      <c r="O27" s="178">
        <v>0.18916233118675091</v>
      </c>
      <c r="P27" s="178"/>
      <c r="Q27" s="178"/>
      <c r="R27" s="178"/>
      <c r="S27" s="178"/>
      <c r="T27" s="178"/>
      <c r="U27" s="178"/>
      <c r="V27" s="120"/>
    </row>
    <row r="28" spans="1:22" s="10" customFormat="1" x14ac:dyDescent="0.2">
      <c r="A28" s="182" t="s">
        <v>247</v>
      </c>
      <c r="B28" s="182"/>
      <c r="C28" s="178">
        <v>0.24641263305016195</v>
      </c>
      <c r="D28" s="178">
        <v>0.20477812194172584</v>
      </c>
      <c r="E28" s="178">
        <v>0.20110596587646246</v>
      </c>
      <c r="F28" s="178">
        <v>0.20240242973734568</v>
      </c>
      <c r="G28" s="178">
        <v>0.25830083023023903</v>
      </c>
      <c r="H28" s="178">
        <v>0.18481702369599892</v>
      </c>
      <c r="I28" s="178">
        <v>0.18748816732155635</v>
      </c>
      <c r="J28" s="178">
        <v>0.19503534212651233</v>
      </c>
      <c r="K28" s="178">
        <v>0.27937102962601468</v>
      </c>
      <c r="L28" s="178">
        <v>0.20847464045526948</v>
      </c>
      <c r="M28" s="178">
        <v>0.19822567003580974</v>
      </c>
      <c r="N28" s="178">
        <v>0.20740069813626436</v>
      </c>
      <c r="O28" s="178">
        <v>0.25342699797918589</v>
      </c>
      <c r="P28" s="178"/>
      <c r="Q28" s="178"/>
      <c r="R28" s="178"/>
      <c r="S28" s="178"/>
      <c r="T28" s="178"/>
      <c r="U28" s="178"/>
      <c r="V28" s="120"/>
    </row>
    <row r="29" spans="1:22" s="10" customFormat="1" x14ac:dyDescent="0.2">
      <c r="A29" s="182" t="s">
        <v>248</v>
      </c>
      <c r="B29" s="182"/>
      <c r="C29" s="178">
        <v>2.6693929603150555E-2</v>
      </c>
      <c r="D29" s="178">
        <v>3.12599429707726E-2</v>
      </c>
      <c r="E29" s="178">
        <v>3.3296933273218365E-2</v>
      </c>
      <c r="F29" s="178">
        <v>2.8431162008659208E-2</v>
      </c>
      <c r="G29" s="178">
        <v>3.0392460168974244E-2</v>
      </c>
      <c r="H29" s="178">
        <v>3.0429568306711102E-2</v>
      </c>
      <c r="I29" s="178">
        <v>2.5045304160588557E-2</v>
      </c>
      <c r="J29" s="178">
        <v>3.8858614685373868E-2</v>
      </c>
      <c r="K29" s="178">
        <v>4.9683033052740327E-2</v>
      </c>
      <c r="L29" s="178">
        <v>3.701420616001113E-2</v>
      </c>
      <c r="M29" s="178">
        <v>3.4217159625845983E-2</v>
      </c>
      <c r="N29" s="178">
        <v>3.697179175179395E-2</v>
      </c>
      <c r="O29" s="178">
        <v>-1.4738226719477214E-2</v>
      </c>
      <c r="P29" s="178"/>
      <c r="Q29" s="178"/>
      <c r="R29" s="178"/>
      <c r="S29" s="178"/>
      <c r="T29" s="178"/>
      <c r="U29" s="178"/>
      <c r="V29" s="120"/>
    </row>
    <row r="30" spans="1:22" s="10" customFormat="1" x14ac:dyDescent="0.2">
      <c r="A30" s="182" t="s">
        <v>249</v>
      </c>
      <c r="B30" s="182"/>
      <c r="C30" s="178">
        <v>2.3534896755639825E-2</v>
      </c>
      <c r="D30" s="178">
        <v>3.9198636520230749E-2</v>
      </c>
      <c r="E30" s="178">
        <v>2.7449124351523517E-2</v>
      </c>
      <c r="F30" s="178">
        <v>3.8762641047308276E-2</v>
      </c>
      <c r="G30" s="178">
        <v>2.7491340805612208E-2</v>
      </c>
      <c r="H30" s="178">
        <v>4.9178142362386677E-2</v>
      </c>
      <c r="I30" s="178">
        <v>2.9785911297145942E-2</v>
      </c>
      <c r="J30" s="178">
        <v>4.301092027044446E-2</v>
      </c>
      <c r="K30" s="178">
        <v>1.9249511800024243E-3</v>
      </c>
      <c r="L30" s="178">
        <v>4.6242880764405796E-2</v>
      </c>
      <c r="M30" s="178">
        <v>3.1642916024661051E-2</v>
      </c>
      <c r="N30" s="178">
        <v>4.0633915333961865E-2</v>
      </c>
      <c r="O30" s="178">
        <v>2.8413635534584401E-2</v>
      </c>
      <c r="P30" s="178"/>
      <c r="Q30" s="178"/>
      <c r="R30" s="178"/>
      <c r="S30" s="178"/>
      <c r="T30" s="178"/>
      <c r="U30" s="178"/>
      <c r="V30" s="120"/>
    </row>
    <row r="31" spans="1:22" s="10" customFormat="1" x14ac:dyDescent="0.2">
      <c r="A31" s="182" t="s">
        <v>475</v>
      </c>
      <c r="B31" s="182"/>
      <c r="C31" s="178">
        <v>1.3319732203944131E-2</v>
      </c>
      <c r="D31" s="178">
        <v>1.2654272365783207E-2</v>
      </c>
      <c r="E31" s="178">
        <v>1.339355291065795E-2</v>
      </c>
      <c r="F31" s="178">
        <v>1.2559314922675991E-2</v>
      </c>
      <c r="G31" s="178">
        <v>1.9636114959135798E-2</v>
      </c>
      <c r="H31" s="178">
        <v>1.7044381362264566E-2</v>
      </c>
      <c r="I31" s="178"/>
      <c r="J31" s="178"/>
      <c r="K31" s="178"/>
      <c r="L31" s="178"/>
      <c r="M31" s="178"/>
      <c r="N31" s="178"/>
      <c r="O31" s="178"/>
      <c r="P31" s="178"/>
      <c r="Q31" s="178"/>
      <c r="R31" s="178"/>
      <c r="S31" s="178"/>
      <c r="T31" s="178"/>
      <c r="U31" s="178"/>
      <c r="V31" s="120"/>
    </row>
    <row r="32" spans="1:22" s="10" customFormat="1" x14ac:dyDescent="0.2">
      <c r="A32" s="182" t="s">
        <v>123</v>
      </c>
      <c r="B32" s="182"/>
      <c r="C32" s="178">
        <v>1.0000000000000002</v>
      </c>
      <c r="D32" s="178">
        <v>0.99999999999999989</v>
      </c>
      <c r="E32" s="178">
        <v>1.0000000000000002</v>
      </c>
      <c r="F32" s="178">
        <v>1</v>
      </c>
      <c r="G32" s="178">
        <v>1.0000000000000002</v>
      </c>
      <c r="H32" s="178">
        <v>1</v>
      </c>
      <c r="I32" s="178">
        <v>1</v>
      </c>
      <c r="J32" s="178">
        <v>1</v>
      </c>
      <c r="K32" s="178">
        <v>1</v>
      </c>
      <c r="L32" s="178">
        <v>1</v>
      </c>
      <c r="M32" s="178">
        <v>1</v>
      </c>
      <c r="N32" s="178">
        <v>1</v>
      </c>
      <c r="O32" s="178">
        <v>1</v>
      </c>
      <c r="P32" s="178"/>
      <c r="Q32" s="178"/>
      <c r="R32" s="178"/>
      <c r="S32" s="178"/>
      <c r="T32" s="178"/>
      <c r="U32" s="178"/>
      <c r="V32" s="120"/>
    </row>
    <row r="33" spans="1:22" s="10" customFormat="1" x14ac:dyDescent="0.2">
      <c r="A33" s="182"/>
      <c r="B33" s="182"/>
      <c r="C33" s="178"/>
      <c r="D33" s="178"/>
      <c r="E33" s="178"/>
      <c r="F33" s="178"/>
      <c r="G33" s="178"/>
      <c r="H33" s="178"/>
      <c r="I33" s="178"/>
      <c r="J33" s="178"/>
      <c r="K33" s="178"/>
      <c r="L33" s="178"/>
      <c r="M33" s="178"/>
      <c r="N33" s="178"/>
      <c r="O33" s="178"/>
      <c r="P33" s="178"/>
      <c r="Q33" s="178"/>
      <c r="R33" s="178"/>
      <c r="S33" s="178"/>
      <c r="T33" s="178"/>
      <c r="U33" s="178"/>
      <c r="V33" s="120"/>
    </row>
    <row r="34" spans="1:22" s="10" customFormat="1" x14ac:dyDescent="0.2">
      <c r="A34" s="182"/>
      <c r="B34" s="182"/>
      <c r="C34" s="178"/>
      <c r="D34" s="178"/>
      <c r="E34" s="178"/>
      <c r="F34" s="178"/>
      <c r="G34" s="178"/>
      <c r="H34" s="178"/>
      <c r="I34" s="178"/>
      <c r="J34" s="178"/>
      <c r="K34" s="178"/>
      <c r="L34" s="178"/>
      <c r="M34" s="178"/>
      <c r="N34" s="178"/>
      <c r="O34" s="178"/>
      <c r="P34" s="178"/>
      <c r="Q34" s="178"/>
      <c r="R34" s="120"/>
    </row>
    <row r="35" spans="1:22" s="10" customFormat="1" x14ac:dyDescent="0.2">
      <c r="A35" s="182"/>
      <c r="B35" s="182"/>
      <c r="C35" s="178"/>
      <c r="D35" s="178"/>
      <c r="E35" s="178"/>
      <c r="F35" s="178"/>
      <c r="G35" s="178"/>
      <c r="H35" s="178"/>
      <c r="I35" s="178"/>
      <c r="J35" s="178"/>
      <c r="K35" s="178"/>
      <c r="L35" s="178"/>
      <c r="M35" s="178"/>
      <c r="N35" s="178"/>
      <c r="O35" s="178"/>
      <c r="P35" s="178"/>
      <c r="Q35" s="178"/>
      <c r="R35" s="120"/>
    </row>
    <row r="36" spans="1:22" s="192" customFormat="1" x14ac:dyDescent="0.2">
      <c r="A36" s="188"/>
      <c r="B36" s="188"/>
      <c r="C36" s="189" t="s">
        <v>123</v>
      </c>
      <c r="D36" s="189" t="s">
        <v>342</v>
      </c>
      <c r="E36" s="189" t="s">
        <v>123</v>
      </c>
      <c r="F36" s="189"/>
      <c r="G36" s="189" t="s">
        <v>343</v>
      </c>
      <c r="H36" s="189" t="s">
        <v>344</v>
      </c>
      <c r="I36" s="189" t="s">
        <v>343</v>
      </c>
      <c r="J36" s="190"/>
      <c r="K36" s="191" t="s">
        <v>345</v>
      </c>
      <c r="L36" s="191" t="s">
        <v>346</v>
      </c>
      <c r="M36" s="191" t="s">
        <v>345</v>
      </c>
      <c r="O36" s="193"/>
      <c r="P36" s="193"/>
      <c r="Q36" s="193"/>
      <c r="R36" s="193"/>
      <c r="S36" s="193"/>
      <c r="T36" s="193"/>
      <c r="U36" s="193"/>
    </row>
    <row r="37" spans="1:22" s="192" customFormat="1" x14ac:dyDescent="0.2">
      <c r="A37" s="188"/>
      <c r="B37" s="188"/>
      <c r="C37" s="189" t="s">
        <v>424</v>
      </c>
      <c r="D37" s="189" t="s">
        <v>347</v>
      </c>
      <c r="E37" s="189" t="s">
        <v>348</v>
      </c>
      <c r="F37" s="189"/>
      <c r="G37" s="189" t="s">
        <v>424</v>
      </c>
      <c r="H37" s="189" t="s">
        <v>347</v>
      </c>
      <c r="I37" s="189" t="s">
        <v>348</v>
      </c>
      <c r="J37" s="189"/>
      <c r="K37" s="189" t="s">
        <v>424</v>
      </c>
      <c r="L37" s="189" t="s">
        <v>347</v>
      </c>
      <c r="M37" s="189" t="s">
        <v>348</v>
      </c>
      <c r="O37" s="193"/>
      <c r="P37" s="193"/>
      <c r="Q37" s="193"/>
      <c r="R37" s="193"/>
      <c r="S37" s="193"/>
      <c r="T37" s="193"/>
      <c r="U37" s="193"/>
    </row>
    <row r="38" spans="1:22" s="192" customFormat="1" x14ac:dyDescent="0.2">
      <c r="A38" s="188"/>
      <c r="B38" s="188"/>
      <c r="C38" s="189" t="s">
        <v>349</v>
      </c>
      <c r="D38" s="189" t="s">
        <v>350</v>
      </c>
      <c r="E38" s="189"/>
      <c r="F38" s="189"/>
      <c r="G38" s="189" t="s">
        <v>349</v>
      </c>
      <c r="H38" s="189" t="s">
        <v>350</v>
      </c>
      <c r="I38" s="189"/>
      <c r="J38" s="189"/>
      <c r="K38" s="189" t="s">
        <v>349</v>
      </c>
      <c r="L38" s="189" t="s">
        <v>350</v>
      </c>
      <c r="M38" s="189"/>
      <c r="O38" s="193"/>
      <c r="P38" s="193"/>
      <c r="Q38" s="193"/>
      <c r="R38" s="193"/>
      <c r="S38" s="193"/>
      <c r="T38" s="193"/>
      <c r="U38" s="193"/>
    </row>
    <row r="39" spans="1:22" s="192" customFormat="1" x14ac:dyDescent="0.2">
      <c r="A39" s="194" t="s">
        <v>351</v>
      </c>
      <c r="B39" s="195"/>
      <c r="C39" s="195">
        <f>'SECTOR EPS'!BO8</f>
        <v>18.14</v>
      </c>
      <c r="D39" s="123">
        <v>17.013660204714299</v>
      </c>
      <c r="E39" s="195">
        <f>C39/D39</f>
        <v>1.0662020859552377</v>
      </c>
      <c r="F39" s="195"/>
      <c r="G39" s="195">
        <f>'SECTOR EPS'!BO21</f>
        <v>21.01</v>
      </c>
      <c r="H39" s="123">
        <v>9.0649951307197494</v>
      </c>
      <c r="I39" s="195">
        <f t="shared" ref="I39:I50" si="0">G39/H39</f>
        <v>2.3177067055227236</v>
      </c>
      <c r="J39" s="195"/>
      <c r="K39" s="196">
        <f>'SECTOR EPS'!BO34</f>
        <v>21.54</v>
      </c>
      <c r="L39" s="123">
        <v>13.1338304037623</v>
      </c>
      <c r="M39" s="195">
        <f t="shared" ref="M39:M50" si="1">K39/L39</f>
        <v>1.6400394506258951</v>
      </c>
      <c r="O39" s="193"/>
      <c r="P39" s="193"/>
      <c r="Q39" s="193"/>
      <c r="R39" s="193"/>
      <c r="S39" s="193"/>
      <c r="T39" s="193"/>
      <c r="U39" s="193"/>
    </row>
    <row r="40" spans="1:22" s="192" customFormat="1" x14ac:dyDescent="0.2">
      <c r="A40" s="194" t="s">
        <v>243</v>
      </c>
      <c r="B40" s="195"/>
      <c r="C40" s="195">
        <f>'SECTOR EPS'!BO9</f>
        <v>19.2</v>
      </c>
      <c r="D40" s="123">
        <v>17.6752208463686</v>
      </c>
      <c r="E40" s="195">
        <f t="shared" ref="E40:E49" si="2">C40/D40</f>
        <v>1.0862664838467728</v>
      </c>
      <c r="F40" s="195"/>
      <c r="G40" s="195">
        <f>'SECTOR EPS'!BO22</f>
        <v>16.559999999999999</v>
      </c>
      <c r="H40" s="123">
        <v>12.1932058747878</v>
      </c>
      <c r="I40" s="195">
        <f t="shared" si="0"/>
        <v>1.3581333875647528</v>
      </c>
      <c r="J40" s="195"/>
      <c r="K40" s="196">
        <f>'SECTOR EPS'!BO35</f>
        <v>17.91</v>
      </c>
      <c r="L40" s="123">
        <v>14.745201457377799</v>
      </c>
      <c r="M40" s="195">
        <f t="shared" si="1"/>
        <v>1.2146324383407245</v>
      </c>
      <c r="O40" s="193"/>
      <c r="P40" s="193"/>
      <c r="Q40" s="193"/>
      <c r="R40" s="193"/>
      <c r="S40" s="193"/>
      <c r="T40" s="193"/>
      <c r="U40" s="193"/>
    </row>
    <row r="41" spans="1:22" s="192" customFormat="1" x14ac:dyDescent="0.2">
      <c r="A41" s="194" t="s">
        <v>244</v>
      </c>
      <c r="B41" s="195"/>
      <c r="C41" s="195">
        <f>'SECTOR EPS'!BO10</f>
        <v>20.82</v>
      </c>
      <c r="D41" s="123">
        <v>8.9726666943617008</v>
      </c>
      <c r="E41" s="195">
        <f>C41/D41</f>
        <v>2.3203804074303798</v>
      </c>
      <c r="F41" s="195"/>
      <c r="G41" s="195">
        <f>'SECTOR EPS'!BO23</f>
        <v>21.08</v>
      </c>
      <c r="H41" s="123">
        <v>12.982924868804901</v>
      </c>
      <c r="I41" s="195">
        <f t="shared" si="0"/>
        <v>1.6236711074752177</v>
      </c>
      <c r="J41" s="195"/>
      <c r="K41" s="196">
        <f>'SECTOR EPS'!BO36</f>
        <v>17.73</v>
      </c>
      <c r="L41" s="123">
        <v>8.9182467353681698</v>
      </c>
      <c r="M41" s="195">
        <f t="shared" si="1"/>
        <v>1.9880589230264278</v>
      </c>
      <c r="O41" s="193"/>
      <c r="P41" s="193"/>
      <c r="Q41" s="193"/>
      <c r="R41" s="193"/>
      <c r="S41" s="193"/>
      <c r="T41" s="193"/>
      <c r="U41" s="193"/>
    </row>
    <row r="42" spans="1:22" s="192" customFormat="1" x14ac:dyDescent="0.2">
      <c r="A42" s="194" t="s">
        <v>274</v>
      </c>
      <c r="B42" s="195"/>
      <c r="C42" s="195">
        <f>'SECTOR EPS'!BO11</f>
        <v>29.71</v>
      </c>
      <c r="D42" s="123">
        <v>102.763768430718</v>
      </c>
      <c r="E42" s="195">
        <f t="shared" si="2"/>
        <v>0.28910967798957371</v>
      </c>
      <c r="F42" s="195"/>
      <c r="G42" s="195">
        <f>'SECTOR EPS'!BO24</f>
        <v>-118.69</v>
      </c>
      <c r="H42" s="123">
        <v>-39.289505749612097</v>
      </c>
      <c r="I42" s="195">
        <f t="shared" si="0"/>
        <v>3.0209084521551106</v>
      </c>
      <c r="J42" s="195"/>
      <c r="K42" s="196">
        <f>'SECTOR EPS'!BO37</f>
        <v>-68.05</v>
      </c>
      <c r="L42" s="123">
        <v>15.117017956142</v>
      </c>
      <c r="M42" s="195">
        <f t="shared" si="1"/>
        <v>-4.5015491942543786</v>
      </c>
      <c r="O42" s="193"/>
      <c r="P42" s="193"/>
      <c r="Q42" s="193"/>
      <c r="R42" s="193"/>
      <c r="S42" s="193"/>
      <c r="T42" s="193"/>
      <c r="U42" s="193"/>
    </row>
    <row r="43" spans="1:22" s="192" customFormat="1" x14ac:dyDescent="0.2">
      <c r="A43" s="194" t="s">
        <v>269</v>
      </c>
      <c r="B43" s="195"/>
      <c r="C43" s="195">
        <f>'SECTOR EPS'!BO12</f>
        <v>14.59</v>
      </c>
      <c r="D43" s="123">
        <v>9.2314264763142901</v>
      </c>
      <c r="E43" s="195">
        <f t="shared" si="2"/>
        <v>1.5804708012823991</v>
      </c>
      <c r="F43" s="195"/>
      <c r="G43" s="195">
        <f>'SECTOR EPS'!BO25</f>
        <v>17.57</v>
      </c>
      <c r="H43" s="123">
        <v>10.4482636483602</v>
      </c>
      <c r="I43" s="195">
        <f t="shared" si="0"/>
        <v>1.6816191274765084</v>
      </c>
      <c r="J43" s="195"/>
      <c r="K43" s="196">
        <f>'SECTOR EPS'!BO38</f>
        <v>18.27</v>
      </c>
      <c r="L43" s="123">
        <v>11.7566917725691</v>
      </c>
      <c r="M43" s="195">
        <f t="shared" si="1"/>
        <v>1.5540085896125859</v>
      </c>
      <c r="O43" s="193"/>
      <c r="P43" s="193"/>
      <c r="Q43" s="193"/>
      <c r="R43" s="193"/>
      <c r="S43" s="193"/>
      <c r="T43" s="193"/>
      <c r="U43" s="193"/>
    </row>
    <row r="44" spans="1:22" s="192" customFormat="1" x14ac:dyDescent="0.2">
      <c r="A44" s="194" t="s">
        <v>245</v>
      </c>
      <c r="B44" s="195"/>
      <c r="C44" s="195">
        <f>'SECTOR EPS'!BO13</f>
        <v>16.03</v>
      </c>
      <c r="D44" s="123">
        <v>10.371222539882799</v>
      </c>
      <c r="E44" s="195">
        <f t="shared" si="2"/>
        <v>1.5456229907666361</v>
      </c>
      <c r="F44" s="195"/>
      <c r="G44" s="195">
        <f>'SECTOR EPS'!BO26</f>
        <v>20.88</v>
      </c>
      <c r="H44" s="123">
        <v>13.843666279102299</v>
      </c>
      <c r="I44" s="195">
        <f t="shared" si="0"/>
        <v>1.5082709723737993</v>
      </c>
      <c r="J44" s="195"/>
      <c r="K44" s="196">
        <f>'SECTOR EPS'!BO39</f>
        <v>28.7</v>
      </c>
      <c r="L44" s="123">
        <v>17.978663678446399</v>
      </c>
      <c r="M44" s="195">
        <f t="shared" si="1"/>
        <v>1.5963366640206305</v>
      </c>
      <c r="N44" s="193"/>
      <c r="O44" s="193"/>
      <c r="P44" s="193"/>
      <c r="Q44" s="193"/>
      <c r="R44" s="193"/>
      <c r="S44" s="193"/>
      <c r="T44" s="193"/>
      <c r="U44" s="193"/>
    </row>
    <row r="45" spans="1:22" s="193" customFormat="1" x14ac:dyDescent="0.2">
      <c r="A45" s="194" t="s">
        <v>270</v>
      </c>
      <c r="B45" s="195"/>
      <c r="C45" s="195">
        <f>'SECTOR EPS'!BO14</f>
        <v>18.75</v>
      </c>
      <c r="D45" s="123">
        <v>10.1754668642272</v>
      </c>
      <c r="E45" s="195">
        <f t="shared" si="2"/>
        <v>1.8426672947967988</v>
      </c>
      <c r="F45" s="195"/>
      <c r="G45" s="195">
        <f>'SECTOR EPS'!BO27</f>
        <v>20.34</v>
      </c>
      <c r="H45" s="123">
        <v>11.9557332290359</v>
      </c>
      <c r="I45" s="195">
        <f t="shared" si="0"/>
        <v>1.70127583230127</v>
      </c>
      <c r="J45" s="195"/>
      <c r="K45" s="196">
        <f>'SECTOR EPS'!BO40</f>
        <v>20.309999999999999</v>
      </c>
      <c r="L45" s="123">
        <v>13.226252491623001</v>
      </c>
      <c r="M45" s="195">
        <f t="shared" si="1"/>
        <v>1.5355823588626916</v>
      </c>
      <c r="O45" s="109"/>
      <c r="P45" s="109"/>
    </row>
    <row r="46" spans="1:22" s="193" customFormat="1" x14ac:dyDescent="0.2">
      <c r="A46" s="194" t="s">
        <v>268</v>
      </c>
      <c r="B46" s="195"/>
      <c r="C46" s="195">
        <f>'SECTOR EPS'!BO15</f>
        <v>17.91</v>
      </c>
      <c r="D46" s="123">
        <v>12.5981087263378</v>
      </c>
      <c r="E46" s="195">
        <f>C46/D46</f>
        <v>1.4216419614284705</v>
      </c>
      <c r="F46" s="195"/>
      <c r="G46" s="195">
        <f>'SECTOR EPS'!BO28</f>
        <v>20.74</v>
      </c>
      <c r="H46" s="123">
        <v>12.149138929484399</v>
      </c>
      <c r="I46" s="195">
        <f t="shared" si="0"/>
        <v>1.7071168681483</v>
      </c>
      <c r="J46" s="195"/>
      <c r="K46" s="196">
        <f>'SECTOR EPS'!BO41</f>
        <v>20.16</v>
      </c>
      <c r="L46" s="123">
        <v>13.7469121950135</v>
      </c>
      <c r="M46" s="195">
        <f t="shared" si="1"/>
        <v>1.4665111491228378</v>
      </c>
      <c r="N46"/>
      <c r="O46" s="109"/>
      <c r="P46" s="109"/>
      <c r="Q46" s="109"/>
      <c r="R46" s="109"/>
      <c r="S46" s="109"/>
    </row>
    <row r="47" spans="1:22" x14ac:dyDescent="0.2">
      <c r="A47" s="194" t="s">
        <v>271</v>
      </c>
      <c r="B47" s="195"/>
      <c r="C47" s="195">
        <f>'SECTOR EPS'!BO16</f>
        <v>18.489999999999998</v>
      </c>
      <c r="D47" s="123">
        <v>10.8377627600163</v>
      </c>
      <c r="E47" s="195">
        <f t="shared" si="2"/>
        <v>1.7060716689808948</v>
      </c>
      <c r="F47" s="195"/>
      <c r="G47" s="195">
        <f>'SECTOR EPS'!BO29</f>
        <v>18.22</v>
      </c>
      <c r="H47" s="123">
        <v>7.6100503827203703</v>
      </c>
      <c r="I47" s="195">
        <f t="shared" si="0"/>
        <v>2.3942022829928864</v>
      </c>
      <c r="J47" s="195"/>
      <c r="K47" s="196">
        <f>'SECTOR EPS'!BO42</f>
        <v>19.32</v>
      </c>
      <c r="L47" s="123">
        <v>10.9104318873891</v>
      </c>
      <c r="M47" s="195">
        <f t="shared" si="1"/>
        <v>1.7707823301047467</v>
      </c>
      <c r="O47" s="109"/>
      <c r="P47" s="109"/>
      <c r="Q47" s="109"/>
      <c r="R47" s="109"/>
      <c r="S47" s="109"/>
      <c r="T47" s="109"/>
      <c r="U47" s="109"/>
    </row>
    <row r="48" spans="1:22" x14ac:dyDescent="0.2">
      <c r="A48" s="194" t="s">
        <v>475</v>
      </c>
      <c r="B48" s="195"/>
      <c r="C48" s="195">
        <f>'SECTOR EPS'!BO19</f>
        <v>39.47</v>
      </c>
      <c r="D48" s="123">
        <v>8.0505174255419991</v>
      </c>
      <c r="E48" s="195">
        <f t="shared" si="2"/>
        <v>4.902790456023725</v>
      </c>
      <c r="F48" s="195"/>
      <c r="G48" s="195">
        <f>'SECTOR EPS'!BO32</f>
        <v>37.6</v>
      </c>
      <c r="H48" s="123">
        <v>5.1340241873108603</v>
      </c>
      <c r="I48" s="195">
        <f t="shared" si="0"/>
        <v>7.3236896882822098</v>
      </c>
      <c r="J48" s="195"/>
      <c r="K48" s="196">
        <f>'SECTOR EPS'!BO45</f>
        <v>30.3</v>
      </c>
      <c r="L48" s="123">
        <v>5.3236942023106497</v>
      </c>
      <c r="M48" s="195">
        <f t="shared" si="1"/>
        <v>5.6915365249282823</v>
      </c>
      <c r="O48" s="109"/>
      <c r="P48" s="109"/>
      <c r="Q48" s="109"/>
      <c r="R48" s="109"/>
      <c r="S48" s="109"/>
      <c r="T48" s="109"/>
      <c r="U48" s="109"/>
    </row>
    <row r="49" spans="1:26" x14ac:dyDescent="0.2">
      <c r="A49" s="194" t="s">
        <v>275</v>
      </c>
      <c r="B49" s="195"/>
      <c r="C49" s="195">
        <f>'SECTOR EPS'!BO17</f>
        <v>13.97</v>
      </c>
      <c r="D49" s="123">
        <v>4.1229147358651499</v>
      </c>
      <c r="E49" s="195">
        <f t="shared" si="2"/>
        <v>3.3883795554817713</v>
      </c>
      <c r="F49" s="195"/>
      <c r="G49" s="195">
        <f>'SECTOR EPS'!BO30</f>
        <v>258.29000000000002</v>
      </c>
      <c r="H49" s="123">
        <v>-12</v>
      </c>
      <c r="I49" s="195">
        <f t="shared" si="0"/>
        <v>-21.52416666666667</v>
      </c>
      <c r="J49" s="195"/>
      <c r="K49" s="196">
        <f>'SECTOR EPS'!BO43</f>
        <v>42.52</v>
      </c>
      <c r="L49" s="123">
        <v>23.7617467395586</v>
      </c>
      <c r="M49" s="195">
        <f t="shared" si="1"/>
        <v>1.7894307378174614</v>
      </c>
      <c r="O49" s="109"/>
      <c r="P49" s="109"/>
      <c r="Q49" s="109"/>
      <c r="R49" s="109"/>
      <c r="S49" s="109"/>
      <c r="T49" s="109"/>
      <c r="U49" s="109"/>
    </row>
    <row r="50" spans="1:26" x14ac:dyDescent="0.2">
      <c r="A50" s="194" t="s">
        <v>339</v>
      </c>
      <c r="B50" s="195"/>
      <c r="C50" s="195">
        <f>'SECTOR EPS'!BO18</f>
        <v>18.34</v>
      </c>
      <c r="D50" s="123">
        <v>5.37244143497416</v>
      </c>
      <c r="E50" s="195">
        <f>C50/D50</f>
        <v>3.4137179943196925</v>
      </c>
      <c r="F50" s="195"/>
      <c r="G50" s="195">
        <f>'SECTOR EPS'!BO31</f>
        <v>20.420000000000002</v>
      </c>
      <c r="H50" s="123">
        <v>5.86975158941787</v>
      </c>
      <c r="I50" s="195">
        <f t="shared" si="0"/>
        <v>3.4788525014948966</v>
      </c>
      <c r="J50" s="195"/>
      <c r="K50" s="196">
        <f>'SECTOR EPS'!BO44</f>
        <v>21.63</v>
      </c>
      <c r="L50" s="123">
        <v>6.4270788769829199</v>
      </c>
      <c r="M50" s="195">
        <f t="shared" si="1"/>
        <v>3.365448038526925</v>
      </c>
      <c r="O50" s="193"/>
      <c r="P50" s="109"/>
      <c r="Q50" s="109"/>
      <c r="R50" s="109"/>
      <c r="S50" s="109"/>
      <c r="T50" s="109"/>
      <c r="U50" s="109"/>
    </row>
    <row r="51" spans="1:26" x14ac:dyDescent="0.2">
      <c r="A51" s="194"/>
      <c r="B51" s="195"/>
      <c r="C51" s="195"/>
      <c r="D51" s="123"/>
      <c r="E51" s="195"/>
      <c r="F51" s="195"/>
      <c r="G51" s="195"/>
      <c r="H51" s="123"/>
      <c r="I51" s="195"/>
      <c r="J51" s="195"/>
      <c r="K51" s="196"/>
      <c r="L51" s="123"/>
      <c r="M51" s="195"/>
      <c r="O51" s="193"/>
      <c r="P51" s="109"/>
      <c r="Q51" s="109"/>
      <c r="R51" s="109"/>
      <c r="S51" s="109"/>
      <c r="T51" s="109"/>
      <c r="U51" s="109"/>
    </row>
    <row r="52" spans="1:26" s="10" customFormat="1" x14ac:dyDescent="0.2">
      <c r="A52" s="9"/>
      <c r="B52" s="9"/>
      <c r="C52" s="9"/>
      <c r="D52" s="9"/>
      <c r="E52" s="9"/>
      <c r="F52" s="9"/>
      <c r="G52" s="9"/>
      <c r="H52" s="9"/>
      <c r="I52" s="9"/>
      <c r="J52" s="119"/>
      <c r="K52" s="120"/>
    </row>
    <row r="53" spans="1:26" s="10" customFormat="1" x14ac:dyDescent="0.2">
      <c r="A53" s="9"/>
      <c r="B53" s="9"/>
      <c r="C53" s="9"/>
      <c r="D53" s="9"/>
      <c r="E53" s="9"/>
      <c r="F53" s="9"/>
      <c r="G53" s="9"/>
      <c r="H53" s="9"/>
      <c r="I53" s="9"/>
      <c r="J53" s="119"/>
      <c r="K53" s="120"/>
    </row>
    <row r="54" spans="1:26" s="10" customFormat="1" x14ac:dyDescent="0.2">
      <c r="A54" s="9" t="s">
        <v>398</v>
      </c>
      <c r="B54" s="9"/>
      <c r="C54" s="9"/>
      <c r="D54" s="9"/>
      <c r="E54" s="9"/>
      <c r="F54" s="9"/>
      <c r="G54" s="9"/>
      <c r="H54" s="9"/>
      <c r="I54" s="9"/>
      <c r="J54" s="119"/>
      <c r="K54" s="120"/>
      <c r="L54" s="164"/>
      <c r="M54" s="162"/>
      <c r="N54" s="109"/>
      <c r="O54" s="109"/>
      <c r="P54" s="160"/>
      <c r="Q54" s="21"/>
      <c r="R54" s="21"/>
      <c r="S54" s="21"/>
      <c r="T54" s="21"/>
    </row>
    <row r="55" spans="1:26" s="10" customFormat="1" x14ac:dyDescent="0.2">
      <c r="A55" s="198" t="s">
        <v>305</v>
      </c>
      <c r="B55" s="145" t="s">
        <v>443</v>
      </c>
      <c r="C55" s="145" t="s">
        <v>378</v>
      </c>
      <c r="D55" s="145" t="s">
        <v>321</v>
      </c>
      <c r="E55" s="145" t="s">
        <v>306</v>
      </c>
      <c r="F55" s="145" t="s">
        <v>307</v>
      </c>
      <c r="G55" s="145" t="s">
        <v>308</v>
      </c>
      <c r="H55" s="145" t="s">
        <v>309</v>
      </c>
      <c r="I55" s="145" t="s">
        <v>310</v>
      </c>
      <c r="J55" s="145" t="s">
        <v>388</v>
      </c>
      <c r="K55" s="145" t="s">
        <v>311</v>
      </c>
      <c r="L55" s="145">
        <v>2006</v>
      </c>
      <c r="M55" s="114"/>
      <c r="N55" s="164"/>
      <c r="O55" s="162"/>
      <c r="P55" s="109"/>
      <c r="Q55" s="109"/>
      <c r="R55" s="160"/>
      <c r="S55" s="21"/>
      <c r="T55" s="21"/>
      <c r="U55" s="21"/>
      <c r="V55" s="21"/>
    </row>
    <row r="56" spans="1:26" s="10" customFormat="1" x14ac:dyDescent="0.2">
      <c r="A56" s="198" t="s">
        <v>536</v>
      </c>
      <c r="B56" s="20">
        <f>SALES!D32</f>
        <v>9.3758613163540547E-2</v>
      </c>
      <c r="C56" s="20">
        <v>7.9827003131535332E-2</v>
      </c>
      <c r="D56" s="20">
        <v>8.9825643514267486E-2</v>
      </c>
      <c r="E56" s="20">
        <v>9.7596100527673146E-2</v>
      </c>
      <c r="F56" s="20">
        <v>8.0374891429939588E-2</v>
      </c>
      <c r="G56" s="20">
        <v>8.7037751900159097E-2</v>
      </c>
      <c r="H56" s="20">
        <v>8.6771602794317018E-2</v>
      </c>
      <c r="I56" s="20">
        <v>7.2722331971166995E-2</v>
      </c>
      <c r="J56" s="20">
        <v>-4.0601727380559641E-4</v>
      </c>
      <c r="K56" s="20">
        <v>5.6757159904534601E-2</v>
      </c>
      <c r="L56" s="20">
        <v>8.859790491539081E-2</v>
      </c>
      <c r="M56" s="119"/>
      <c r="N56" s="164"/>
      <c r="O56" s="162"/>
      <c r="P56" s="109"/>
      <c r="Q56" s="109"/>
      <c r="R56" s="160"/>
      <c r="S56" s="21"/>
      <c r="T56" s="21"/>
      <c r="U56" s="21"/>
      <c r="V56" s="21"/>
    </row>
    <row r="57" spans="1:26" s="10" customFormat="1" x14ac:dyDescent="0.2">
      <c r="A57" s="198" t="s">
        <v>535</v>
      </c>
      <c r="B57" s="20">
        <v>9.8641234855432691E-2</v>
      </c>
      <c r="C57" s="20">
        <v>8.9666767807327852E-2</v>
      </c>
      <c r="D57" s="20">
        <v>0.10099287041700378</v>
      </c>
      <c r="E57" s="20">
        <v>9.6345419831311632E-2</v>
      </c>
      <c r="F57" s="20">
        <v>8.9222621802131877E-2</v>
      </c>
      <c r="G57" s="20">
        <v>9.5078937071402136E-2</v>
      </c>
      <c r="H57" s="20">
        <v>8.9519568767415278E-2</v>
      </c>
      <c r="I57" s="20">
        <v>6.9423592264317074E-2</v>
      </c>
      <c r="J57" s="20">
        <v>5.9552238805970152E-2</v>
      </c>
      <c r="K57" s="20">
        <v>8.0638306093273063E-2</v>
      </c>
      <c r="L57" s="20">
        <v>9.6038365304420351E-2</v>
      </c>
      <c r="M57" s="119"/>
      <c r="N57" s="164"/>
      <c r="O57" s="162"/>
      <c r="P57" s="109"/>
      <c r="Q57" s="109"/>
      <c r="R57" s="160"/>
      <c r="S57" s="21"/>
      <c r="T57" s="21"/>
      <c r="U57" s="21"/>
      <c r="V57" s="21"/>
    </row>
    <row r="58" spans="1:26" s="10" customFormat="1" x14ac:dyDescent="0.2">
      <c r="A58" s="198" t="s">
        <v>490</v>
      </c>
      <c r="B58" s="20">
        <v>9.0304491689420285E-2</v>
      </c>
      <c r="C58" s="20">
        <v>9.2909676243833034E-2</v>
      </c>
      <c r="D58" s="20">
        <v>0.10073379317750085</v>
      </c>
      <c r="E58" s="20">
        <v>9.5105041999730258E-2</v>
      </c>
      <c r="F58" s="20">
        <v>9.4089696894151781E-2</v>
      </c>
      <c r="G58" s="20">
        <v>9.4411857923775475E-2</v>
      </c>
      <c r="H58" s="20">
        <v>8.8277449464547783E-2</v>
      </c>
      <c r="I58" s="20">
        <v>6.1877107726682479E-2</v>
      </c>
      <c r="J58" s="20">
        <v>6.1106523534269201E-2</v>
      </c>
      <c r="K58" s="20">
        <v>9.4120408402769626E-2</v>
      </c>
      <c r="L58" s="20">
        <v>9.3519662562310937E-2</v>
      </c>
      <c r="M58" s="119"/>
      <c r="N58" s="163"/>
      <c r="O58" s="162"/>
      <c r="P58" s="109"/>
      <c r="Q58" s="109"/>
      <c r="R58" s="160"/>
      <c r="S58" s="21"/>
      <c r="T58" s="21"/>
      <c r="U58" s="21"/>
      <c r="V58" s="21"/>
    </row>
    <row r="59" spans="1:26" s="10" customFormat="1" x14ac:dyDescent="0.2">
      <c r="A59" s="198" t="s">
        <v>457</v>
      </c>
      <c r="B59" s="20">
        <v>8.7472037952982667E-2</v>
      </c>
      <c r="C59" s="20">
        <v>9.4477126926980182E-2</v>
      </c>
      <c r="D59" s="20">
        <v>9.7584898983632068E-2</v>
      </c>
      <c r="E59" s="20">
        <v>9.5171799454255815E-2</v>
      </c>
      <c r="F59" s="20">
        <v>9.0674747758055146E-2</v>
      </c>
      <c r="G59" s="20">
        <v>8.9919776972502266E-2</v>
      </c>
      <c r="H59" s="20">
        <v>8.3401474508591519E-2</v>
      </c>
      <c r="I59" s="20">
        <v>4.560281119508753E-2</v>
      </c>
      <c r="J59" s="20">
        <v>6.2547041999096789E-2</v>
      </c>
      <c r="K59" s="20">
        <v>9.2337512372154415E-2</v>
      </c>
      <c r="L59" s="20">
        <v>9.0295909486510006E-2</v>
      </c>
      <c r="M59" s="119"/>
      <c r="N59" s="109"/>
      <c r="O59" s="109"/>
      <c r="P59" s="21"/>
      <c r="Q59" s="21"/>
      <c r="R59" s="21"/>
      <c r="S59" s="21"/>
      <c r="T59" s="21"/>
      <c r="U59" s="21"/>
      <c r="V59" s="21"/>
    </row>
    <row r="60" spans="1:26" s="10" customFormat="1" x14ac:dyDescent="0.2">
      <c r="A60" s="104"/>
      <c r="B60" s="104"/>
      <c r="C60" s="20"/>
      <c r="D60" s="20"/>
      <c r="E60" s="20"/>
      <c r="F60" s="20"/>
      <c r="G60" s="20"/>
      <c r="H60" s="20"/>
      <c r="I60" s="20"/>
      <c r="J60" s="20" t="s">
        <v>389</v>
      </c>
      <c r="K60" s="20"/>
      <c r="L60" s="20"/>
      <c r="M60" s="20"/>
      <c r="N60" s="20"/>
      <c r="O60" s="9"/>
      <c r="P60" s="119"/>
      <c r="Q60" s="120"/>
      <c r="T60" s="21"/>
      <c r="U60" s="21"/>
      <c r="V60" s="21"/>
      <c r="W60" s="21"/>
      <c r="X60" s="21"/>
      <c r="Y60" s="21"/>
      <c r="Z60" s="21"/>
    </row>
    <row r="61" spans="1:26" s="10" customFormat="1" x14ac:dyDescent="0.2">
      <c r="A61" s="104"/>
      <c r="B61" s="20"/>
      <c r="C61" s="20"/>
      <c r="D61" s="20"/>
      <c r="E61" s="20"/>
      <c r="F61" s="20"/>
      <c r="G61" s="20"/>
      <c r="H61" s="20"/>
      <c r="I61" s="9"/>
      <c r="J61" s="119"/>
      <c r="K61" s="120"/>
      <c r="N61" s="21"/>
      <c r="O61" s="21"/>
      <c r="P61" s="21"/>
      <c r="Q61" s="21"/>
      <c r="R61" s="21"/>
      <c r="S61" s="21"/>
      <c r="T61" s="21"/>
    </row>
    <row r="62" spans="1:26" x14ac:dyDescent="0.2">
      <c r="A62" s="125"/>
      <c r="B62" s="38"/>
      <c r="C62" s="38"/>
      <c r="D62" s="123"/>
      <c r="E62" s="38"/>
      <c r="F62" s="38"/>
      <c r="G62" s="38"/>
      <c r="H62" s="123"/>
      <c r="I62" s="38"/>
      <c r="J62" s="38"/>
      <c r="K62" s="124"/>
      <c r="L62" s="123"/>
      <c r="M62" s="38"/>
      <c r="N62" s="21"/>
      <c r="O62" s="109"/>
      <c r="P62" s="109"/>
      <c r="Q62" s="109"/>
      <c r="R62" s="109"/>
      <c r="S62" s="109"/>
      <c r="T62" s="109"/>
    </row>
    <row r="63" spans="1:26" x14ac:dyDescent="0.2">
      <c r="A63" s="139" t="s">
        <v>273</v>
      </c>
      <c r="B63" s="140" t="s">
        <v>542</v>
      </c>
      <c r="C63" s="140" t="s">
        <v>360</v>
      </c>
      <c r="D63" s="140" t="s">
        <v>653</v>
      </c>
      <c r="E63" s="140" t="s">
        <v>654</v>
      </c>
      <c r="F63" s="140" t="s">
        <v>655</v>
      </c>
      <c r="G63" s="140" t="s">
        <v>656</v>
      </c>
      <c r="H63" s="140" t="s">
        <v>424</v>
      </c>
      <c r="I63" s="140" t="s">
        <v>537</v>
      </c>
      <c r="J63" s="69" t="s">
        <v>377</v>
      </c>
      <c r="K63" s="200" t="s">
        <v>357</v>
      </c>
      <c r="L63" s="200" t="s">
        <v>418</v>
      </c>
      <c r="M63" s="200" t="s">
        <v>527</v>
      </c>
      <c r="N63" s="9"/>
      <c r="O63" s="10"/>
      <c r="P63" s="10"/>
      <c r="Q63" s="109"/>
      <c r="R63" s="109"/>
      <c r="S63" s="109"/>
      <c r="T63" s="109"/>
      <c r="U63" s="109"/>
      <c r="V63" s="109"/>
      <c r="W63" s="109"/>
    </row>
    <row r="64" spans="1:26" x14ac:dyDescent="0.2">
      <c r="A64" s="141">
        <v>42094</v>
      </c>
      <c r="B64" s="118">
        <v>36.24</v>
      </c>
      <c r="C64" s="118">
        <v>135.03</v>
      </c>
      <c r="D64" s="118"/>
      <c r="E64" s="118"/>
      <c r="F64" s="118"/>
      <c r="G64" s="118"/>
      <c r="H64" s="118"/>
      <c r="I64" s="118"/>
      <c r="J64" s="38">
        <v>2067.89</v>
      </c>
      <c r="K64" s="199">
        <f>J64/C64</f>
        <v>15.314300525809079</v>
      </c>
      <c r="L64" s="114"/>
      <c r="M64" s="112"/>
      <c r="N64" s="9"/>
      <c r="O64" s="10"/>
      <c r="P64" s="10"/>
      <c r="Q64" s="109"/>
      <c r="R64" s="109"/>
      <c r="S64" s="109"/>
      <c r="T64" s="109"/>
      <c r="U64" s="109"/>
      <c r="V64" s="109"/>
      <c r="W64" s="109"/>
    </row>
    <row r="65" spans="1:24" x14ac:dyDescent="0.2">
      <c r="A65" s="141">
        <v>42185</v>
      </c>
      <c r="B65" s="118">
        <v>35.6</v>
      </c>
      <c r="C65" s="118">
        <v>132.36000000000001</v>
      </c>
      <c r="D65" s="118"/>
      <c r="E65" s="118"/>
      <c r="F65" s="118"/>
      <c r="G65" s="118"/>
      <c r="H65" s="118"/>
      <c r="I65" s="118"/>
      <c r="J65" s="38">
        <v>2063.1118322236698</v>
      </c>
      <c r="K65" s="199">
        <v>15.587124752369821</v>
      </c>
      <c r="L65" s="114"/>
      <c r="M65" s="112"/>
      <c r="N65" s="9"/>
      <c r="O65" s="10"/>
      <c r="P65" s="10"/>
      <c r="Q65" s="109"/>
      <c r="R65" s="109"/>
      <c r="S65" s="109"/>
      <c r="T65" s="109"/>
      <c r="U65" s="109"/>
      <c r="V65" s="109"/>
      <c r="W65" s="109"/>
    </row>
    <row r="66" spans="1:24" x14ac:dyDescent="0.2">
      <c r="A66" s="141">
        <v>42277</v>
      </c>
      <c r="B66" s="118">
        <v>34.729999999999997</v>
      </c>
      <c r="C66" s="118">
        <v>129.37</v>
      </c>
      <c r="D66" s="118"/>
      <c r="E66" s="118"/>
      <c r="F66" s="118"/>
      <c r="G66" s="118"/>
      <c r="H66" s="118"/>
      <c r="I66" s="118"/>
      <c r="J66" s="38">
        <v>1920.0265516397001</v>
      </c>
      <c r="K66" s="199">
        <v>14.847096749456389</v>
      </c>
      <c r="L66" s="114"/>
      <c r="M66" s="112"/>
      <c r="N66" s="9"/>
      <c r="O66" s="10"/>
      <c r="P66" s="10"/>
      <c r="Q66" s="109"/>
      <c r="R66" s="109"/>
      <c r="S66" s="109"/>
      <c r="T66" s="109"/>
      <c r="U66" s="109"/>
      <c r="V66" s="109"/>
      <c r="W66" s="109"/>
    </row>
    <row r="67" spans="1:24" x14ac:dyDescent="0.2">
      <c r="A67" s="141">
        <v>42369</v>
      </c>
      <c r="B67" s="118">
        <v>22</v>
      </c>
      <c r="C67" s="118">
        <v>125.56</v>
      </c>
      <c r="D67" s="118"/>
      <c r="E67" s="118"/>
      <c r="F67" s="118"/>
      <c r="G67" s="118"/>
      <c r="H67" s="118"/>
      <c r="I67" s="118"/>
      <c r="J67" s="195">
        <v>2043.9368626607099</v>
      </c>
      <c r="K67" s="208">
        <v>16.278566921477459</v>
      </c>
      <c r="L67" s="114"/>
      <c r="M67" s="112"/>
      <c r="N67" s="9"/>
      <c r="O67" s="10"/>
      <c r="P67" s="10"/>
      <c r="Q67" s="109"/>
      <c r="R67" s="109"/>
      <c r="S67" s="109"/>
      <c r="T67" s="109"/>
      <c r="U67" s="109"/>
      <c r="V67" s="109"/>
      <c r="W67" s="109"/>
    </row>
    <row r="68" spans="1:24" x14ac:dyDescent="0.2">
      <c r="A68" s="141">
        <v>42460</v>
      </c>
      <c r="B68" s="118">
        <v>32.06</v>
      </c>
      <c r="C68" s="118">
        <v>118.12</v>
      </c>
      <c r="D68" s="118">
        <v>31</v>
      </c>
      <c r="E68" s="118">
        <v>33.659999999999997</v>
      </c>
      <c r="F68" s="118">
        <v>35.17</v>
      </c>
      <c r="G68" s="118">
        <v>36.130000000000003</v>
      </c>
      <c r="H68" s="118">
        <v>135.94999999999999</v>
      </c>
      <c r="I68" s="118"/>
      <c r="J68" s="195">
        <v>2059.7411766011501</v>
      </c>
      <c r="K68" s="208">
        <v>17.437700445319589</v>
      </c>
      <c r="L68" s="209">
        <v>15.15072583009305</v>
      </c>
      <c r="M68" s="112"/>
      <c r="N68" s="9"/>
      <c r="O68" s="10"/>
      <c r="P68" s="10"/>
      <c r="Q68" s="109"/>
      <c r="R68" s="109"/>
      <c r="S68" s="109"/>
      <c r="T68" s="109"/>
      <c r="U68" s="109"/>
      <c r="V68" s="109"/>
      <c r="W68" s="109"/>
    </row>
    <row r="69" spans="1:24" x14ac:dyDescent="0.2">
      <c r="A69" s="141">
        <v>42551</v>
      </c>
      <c r="B69" s="118">
        <v>31.69</v>
      </c>
      <c r="C69" s="118">
        <v>114.31</v>
      </c>
      <c r="D69" s="118">
        <v>30.91</v>
      </c>
      <c r="E69" s="118">
        <v>32.69</v>
      </c>
      <c r="F69" s="118">
        <v>34.520000000000003</v>
      </c>
      <c r="G69" s="118">
        <v>35.93</v>
      </c>
      <c r="H69" s="118">
        <v>134.05000000000001</v>
      </c>
      <c r="I69" s="118"/>
      <c r="J69" s="195">
        <v>2098.8552265056101</v>
      </c>
      <c r="K69" s="208">
        <v>18.361081502104891</v>
      </c>
      <c r="L69" s="209">
        <v>15.65725644539806</v>
      </c>
      <c r="M69" s="112"/>
      <c r="N69" s="10"/>
      <c r="O69" s="10"/>
      <c r="P69" s="10"/>
      <c r="Q69" s="109"/>
      <c r="R69" s="109"/>
      <c r="S69" s="109"/>
      <c r="T69" s="109"/>
      <c r="U69" s="109"/>
      <c r="V69" s="109"/>
      <c r="W69" s="109"/>
    </row>
    <row r="70" spans="1:24" x14ac:dyDescent="0.2">
      <c r="A70" s="141">
        <v>42643</v>
      </c>
      <c r="B70" s="118">
        <v>31.14</v>
      </c>
      <c r="C70" s="118">
        <v>110.17</v>
      </c>
      <c r="D70" s="118">
        <v>30.48</v>
      </c>
      <c r="E70" s="118">
        <v>32.51</v>
      </c>
      <c r="F70" s="118">
        <v>33.78</v>
      </c>
      <c r="G70" s="118">
        <v>35.380000000000003</v>
      </c>
      <c r="H70" s="118">
        <v>132.14999999999998</v>
      </c>
      <c r="I70" s="118"/>
      <c r="J70" s="195">
        <v>2168.2720896372798</v>
      </c>
      <c r="K70" s="208">
        <v>19.681148131408548</v>
      </c>
      <c r="L70" s="209">
        <v>16.407658642733864</v>
      </c>
      <c r="M70" s="112"/>
      <c r="N70" s="10"/>
      <c r="O70" s="10"/>
      <c r="P70" s="10"/>
      <c r="Q70" s="109"/>
      <c r="R70" s="109"/>
      <c r="S70" s="109"/>
      <c r="T70" s="109"/>
      <c r="U70" s="109"/>
      <c r="V70" s="109"/>
      <c r="W70" s="109"/>
    </row>
    <row r="71" spans="1:24" x14ac:dyDescent="0.2">
      <c r="A71" s="141">
        <v>42735</v>
      </c>
      <c r="B71" s="118">
        <v>30.48</v>
      </c>
      <c r="C71" s="118">
        <v>108.84</v>
      </c>
      <c r="D71" s="118">
        <v>30.12</v>
      </c>
      <c r="E71" s="118">
        <v>32.24</v>
      </c>
      <c r="F71" s="118">
        <v>33.76</v>
      </c>
      <c r="G71" s="118">
        <v>34.81</v>
      </c>
      <c r="H71" s="118">
        <v>130.91999999999999</v>
      </c>
      <c r="I71" s="118"/>
      <c r="J71" s="195">
        <v>2238.82668170754</v>
      </c>
      <c r="K71" s="208">
        <v>20.569888659569461</v>
      </c>
      <c r="L71" s="209">
        <v>17.100723202776813</v>
      </c>
      <c r="M71" s="112"/>
      <c r="N71" s="10"/>
      <c r="O71" s="10"/>
      <c r="P71" s="10"/>
      <c r="Q71" s="109"/>
      <c r="R71" s="109"/>
      <c r="S71" s="109"/>
      <c r="T71" s="109"/>
      <c r="U71" s="109"/>
      <c r="V71" s="109"/>
      <c r="W71" s="109"/>
    </row>
    <row r="72" spans="1:24" x14ac:dyDescent="0.2">
      <c r="A72" s="141" t="s">
        <v>325</v>
      </c>
      <c r="B72" s="118">
        <f>'SECTOR EPS'!AL8</f>
        <v>28.24</v>
      </c>
      <c r="C72" s="118">
        <f>'SECTOR EPS'!BL8</f>
        <v>106.6</v>
      </c>
      <c r="D72" s="118">
        <f>'SECTOR EPS'!AM8</f>
        <v>29.58</v>
      </c>
      <c r="E72" s="118">
        <f>'SECTOR EPS'!AN8</f>
        <v>31.99</v>
      </c>
      <c r="F72" s="118">
        <f>'SECTOR EPS'!AO8</f>
        <v>33.869999999999997</v>
      </c>
      <c r="G72" s="118">
        <f>'SECTOR EPS'!AP8</f>
        <v>35.24</v>
      </c>
      <c r="H72" s="118">
        <f>'SECTOR EPS'!BN8</f>
        <v>130.66999999999999</v>
      </c>
      <c r="I72" s="118">
        <f>'SECTOR EPS'!BP8</f>
        <v>148.35</v>
      </c>
      <c r="J72" s="38">
        <f>D96</f>
        <v>2363.6381971289402</v>
      </c>
      <c r="K72" s="199">
        <f>J72/C72</f>
        <v>22.17296620196004</v>
      </c>
      <c r="L72" s="209">
        <f>J72/H72</f>
        <v>18.088606391129872</v>
      </c>
      <c r="M72" s="209">
        <f>J72/I72</f>
        <v>15.932849323417191</v>
      </c>
      <c r="N72" s="10"/>
      <c r="Q72" s="109"/>
      <c r="R72" s="109"/>
      <c r="S72" s="109"/>
      <c r="T72" s="109"/>
      <c r="U72" s="109"/>
      <c r="V72" s="109"/>
      <c r="W72" s="109"/>
    </row>
    <row r="73" spans="1:24" x14ac:dyDescent="0.2">
      <c r="A73" s="141"/>
      <c r="B73" s="118"/>
      <c r="C73" s="118"/>
      <c r="D73" s="118"/>
      <c r="E73" s="118"/>
      <c r="F73" s="118"/>
      <c r="G73" s="38"/>
      <c r="H73" s="199"/>
      <c r="I73" s="209"/>
      <c r="J73" s="112"/>
      <c r="K73" s="10"/>
      <c r="N73" s="109"/>
      <c r="O73" s="109"/>
      <c r="P73" s="109"/>
      <c r="Q73" s="109"/>
      <c r="R73" s="109"/>
      <c r="S73" s="109"/>
      <c r="T73" s="109"/>
    </row>
    <row r="74" spans="1:24" x14ac:dyDescent="0.2">
      <c r="A74" s="141"/>
      <c r="B74" s="118"/>
      <c r="C74" s="118"/>
      <c r="D74" s="118"/>
      <c r="E74" s="118"/>
      <c r="F74" s="118"/>
      <c r="G74" s="38"/>
      <c r="H74" s="199"/>
      <c r="I74" s="209"/>
      <c r="J74" s="112"/>
      <c r="K74" s="10"/>
      <c r="N74" s="109"/>
      <c r="O74" s="109"/>
      <c r="P74" s="109"/>
      <c r="Q74" s="109"/>
      <c r="R74" s="109"/>
      <c r="S74" s="109"/>
      <c r="T74" s="109"/>
    </row>
    <row r="75" spans="1:24" x14ac:dyDescent="0.2">
      <c r="A75" s="197" t="str">
        <f>'BEATS AND SHARES'!A3</f>
        <v>S&amp;P 500 Q4 2016 operating reports:</v>
      </c>
      <c r="B75" s="118"/>
      <c r="C75" s="118"/>
      <c r="D75" s="118"/>
      <c r="E75" s="118"/>
      <c r="F75" s="38"/>
      <c r="G75" s="38"/>
      <c r="H75" s="199"/>
      <c r="I75" s="209"/>
      <c r="J75" s="112"/>
      <c r="K75" s="10"/>
      <c r="N75" s="109"/>
      <c r="O75" s="109"/>
      <c r="P75" s="109"/>
      <c r="Q75" s="109"/>
      <c r="R75" s="109"/>
      <c r="S75" s="109"/>
      <c r="T75" s="109"/>
    </row>
    <row r="76" spans="1:24" x14ac:dyDescent="0.2">
      <c r="A76" s="197" t="str">
        <f>'BEATS AND SHARES'!A4</f>
        <v xml:space="preserve">Of the 476 issues with full operating comparative data </v>
      </c>
      <c r="B76" s="118"/>
      <c r="C76" s="118"/>
      <c r="D76" s="118"/>
      <c r="E76" s="118"/>
      <c r="F76" s="118"/>
      <c r="G76" s="118"/>
      <c r="H76" s="118"/>
      <c r="I76" s="118"/>
      <c r="J76" s="38"/>
      <c r="K76" s="125"/>
      <c r="L76" s="117"/>
      <c r="M76" s="114"/>
      <c r="N76" s="112"/>
      <c r="O76" s="10"/>
      <c r="R76" s="109"/>
      <c r="S76" s="109"/>
      <c r="T76" s="109"/>
      <c r="U76" s="109"/>
      <c r="V76" s="109"/>
      <c r="W76" s="109"/>
      <c r="X76" s="109"/>
    </row>
    <row r="77" spans="1:24" x14ac:dyDescent="0.2">
      <c r="A77" s="197" t="str">
        <f>'BEATS AND SHARES'!A5</f>
        <v>316 beat, 108 missed, and 52 met their estimates; 237 of 473 beat on salers</v>
      </c>
      <c r="B77" s="118"/>
      <c r="C77" s="118"/>
      <c r="D77" s="118"/>
      <c r="E77" s="118"/>
      <c r="F77" s="118"/>
      <c r="G77" s="118"/>
      <c r="H77" s="118"/>
      <c r="I77" s="118"/>
      <c r="J77" s="38"/>
      <c r="K77" s="125"/>
      <c r="L77" s="117"/>
      <c r="M77" s="114"/>
      <c r="N77" s="112"/>
      <c r="O77" s="10"/>
      <c r="R77" s="109"/>
      <c r="S77" s="109"/>
      <c r="T77" s="109"/>
      <c r="U77" s="109"/>
      <c r="V77" s="109"/>
      <c r="W77" s="109"/>
      <c r="X77" s="109"/>
    </row>
    <row r="78" spans="1:24" x14ac:dyDescent="0.2">
      <c r="A78" s="89"/>
      <c r="B78" s="89"/>
      <c r="C78" s="88" t="str">
        <f>'BEATS AND SHARES'!B322</f>
        <v xml:space="preserve">    ------------- ISSUES --------------------</v>
      </c>
      <c r="D78" s="88"/>
      <c r="E78" s="88"/>
      <c r="F78" s="88"/>
      <c r="G78" s="88"/>
      <c r="H78" s="88" t="str">
        <f>'BEATS AND SHARES'!G322</f>
        <v xml:space="preserve">  ----------- PERCENTAGE --------------------</v>
      </c>
      <c r="I78" s="88"/>
      <c r="J78" s="88"/>
      <c r="K78" s="88"/>
      <c r="N78" s="109"/>
      <c r="O78" s="109"/>
      <c r="P78" s="158"/>
      <c r="Q78" s="109"/>
      <c r="R78" s="109"/>
      <c r="S78" s="109"/>
      <c r="T78" s="109"/>
    </row>
    <row r="79" spans="1:24" x14ac:dyDescent="0.2">
      <c r="A79" s="89" t="str">
        <f>'BEATS AND SHARES'!A323</f>
        <v>SECTOR</v>
      </c>
      <c r="B79" s="89"/>
      <c r="C79" s="87" t="str">
        <f>'BEATS AND SHARES'!B323</f>
        <v>REPORTED</v>
      </c>
      <c r="D79" s="87" t="str">
        <f>'BEATS AND SHARES'!C323</f>
        <v>BEAT</v>
      </c>
      <c r="E79" s="87" t="str">
        <f>'BEATS AND SHARES'!D323</f>
        <v>MISSED</v>
      </c>
      <c r="F79" s="87" t="str">
        <f>'BEATS AND SHARES'!E323</f>
        <v>MET</v>
      </c>
      <c r="G79" s="90"/>
      <c r="H79" s="90" t="str">
        <f>'BEATS AND SHARES'!G323</f>
        <v>REPORTED</v>
      </c>
      <c r="I79" s="90" t="str">
        <f>'BEATS AND SHARES'!H323</f>
        <v>BEAT</v>
      </c>
      <c r="J79" s="90" t="str">
        <f>'BEATS AND SHARES'!I323</f>
        <v>MISSED</v>
      </c>
      <c r="K79" s="90" t="str">
        <f>'BEATS AND SHARES'!J323</f>
        <v>MET</v>
      </c>
      <c r="N79" s="109"/>
      <c r="O79" s="109"/>
      <c r="P79" s="109"/>
      <c r="Q79" s="109"/>
      <c r="R79" s="109"/>
      <c r="S79" s="109"/>
      <c r="T79" s="109"/>
    </row>
    <row r="80" spans="1:24" x14ac:dyDescent="0.2">
      <c r="A80" s="89" t="str">
        <f>'BEATS AND SHARES'!A8</f>
        <v xml:space="preserve">Energy </v>
      </c>
      <c r="B80" s="89"/>
      <c r="C80" s="142">
        <f>'BEATS AND SHARES'!B8</f>
        <v>35</v>
      </c>
      <c r="D80" s="142">
        <f>'BEATS AND SHARES'!C8</f>
        <v>19</v>
      </c>
      <c r="E80" s="142">
        <f>'BEATS AND SHARES'!D8</f>
        <v>11</v>
      </c>
      <c r="F80" s="142">
        <f>'BEATS AND SHARES'!E8</f>
        <v>5</v>
      </c>
      <c r="G80" s="142"/>
      <c r="H80" s="144">
        <f>'BEATS AND SHARES'!G8</f>
        <v>0.97222222222222221</v>
      </c>
      <c r="I80" s="144">
        <f>'BEATS AND SHARES'!H8</f>
        <v>0.54285714285714282</v>
      </c>
      <c r="J80" s="144">
        <f>'BEATS AND SHARES'!I8</f>
        <v>0.31428571428571428</v>
      </c>
      <c r="K80" s="144">
        <f>'BEATS AND SHARES'!J8</f>
        <v>0.14285714285714285</v>
      </c>
      <c r="N80" s="109"/>
      <c r="O80" s="109"/>
      <c r="P80" s="109"/>
      <c r="Q80" s="109"/>
      <c r="R80" s="109"/>
      <c r="S80" s="109"/>
      <c r="T80" s="109"/>
    </row>
    <row r="81" spans="1:20" x14ac:dyDescent="0.2">
      <c r="A81" s="89" t="str">
        <f>'BEATS AND SHARES'!A9</f>
        <v xml:space="preserve">Materials  </v>
      </c>
      <c r="B81" s="89"/>
      <c r="C81" s="142">
        <f>'BEATS AND SHARES'!B9</f>
        <v>25</v>
      </c>
      <c r="D81" s="142">
        <f>'BEATS AND SHARES'!C9</f>
        <v>15</v>
      </c>
      <c r="E81" s="142">
        <f>'BEATS AND SHARES'!D9</f>
        <v>7</v>
      </c>
      <c r="F81" s="142">
        <f>'BEATS AND SHARES'!E9</f>
        <v>3</v>
      </c>
      <c r="G81" s="142"/>
      <c r="H81" s="144">
        <f>'BEATS AND SHARES'!G9</f>
        <v>1</v>
      </c>
      <c r="I81" s="144">
        <f>'BEATS AND SHARES'!H9</f>
        <v>0.6</v>
      </c>
      <c r="J81" s="144">
        <f>'BEATS AND SHARES'!I9</f>
        <v>0.28000000000000003</v>
      </c>
      <c r="K81" s="144">
        <f>'BEATS AND SHARES'!J9</f>
        <v>0.12</v>
      </c>
      <c r="N81" s="109"/>
      <c r="O81" s="109"/>
      <c r="P81" s="109"/>
      <c r="Q81" s="109"/>
      <c r="R81" s="109"/>
      <c r="S81" s="109"/>
      <c r="T81" s="109"/>
    </row>
    <row r="82" spans="1:20" x14ac:dyDescent="0.2">
      <c r="A82" s="89" t="str">
        <f>'BEATS AND SHARES'!A10</f>
        <v xml:space="preserve">Industrials </v>
      </c>
      <c r="B82" s="89"/>
      <c r="C82" s="142">
        <f>'BEATS AND SHARES'!B10</f>
        <v>67</v>
      </c>
      <c r="D82" s="142">
        <f>'BEATS AND SHARES'!C10</f>
        <v>40</v>
      </c>
      <c r="E82" s="142">
        <f>'BEATS AND SHARES'!D10</f>
        <v>19</v>
      </c>
      <c r="F82" s="142">
        <f>'BEATS AND SHARES'!E10</f>
        <v>8</v>
      </c>
      <c r="G82" s="142"/>
      <c r="H82" s="144">
        <f>'BEATS AND SHARES'!G10</f>
        <v>0.97101449275362317</v>
      </c>
      <c r="I82" s="144">
        <f>'BEATS AND SHARES'!H10</f>
        <v>0.59701492537313428</v>
      </c>
      <c r="J82" s="144">
        <f>'BEATS AND SHARES'!I10</f>
        <v>0.28358208955223879</v>
      </c>
      <c r="K82" s="144">
        <f>'BEATS AND SHARES'!J10</f>
        <v>0.11940298507462686</v>
      </c>
      <c r="N82" s="109"/>
      <c r="O82" s="109"/>
      <c r="P82" s="109"/>
      <c r="Q82" s="109"/>
      <c r="R82" s="109"/>
      <c r="S82" s="109"/>
      <c r="T82" s="109"/>
    </row>
    <row r="83" spans="1:20" x14ac:dyDescent="0.2">
      <c r="A83" s="89" t="str">
        <f>'BEATS AND SHARES'!A11</f>
        <v>Consumer Discretionary</v>
      </c>
      <c r="B83" s="89"/>
      <c r="C83" s="142">
        <f>'BEATS AND SHARES'!B11</f>
        <v>72</v>
      </c>
      <c r="D83" s="142">
        <f>'BEATS AND SHARES'!C11</f>
        <v>49</v>
      </c>
      <c r="E83" s="142">
        <f>'BEATS AND SHARES'!D11</f>
        <v>16</v>
      </c>
      <c r="F83" s="142">
        <f>'BEATS AND SHARES'!E11</f>
        <v>7</v>
      </c>
      <c r="G83" s="142"/>
      <c r="H83" s="144">
        <f>'BEATS AND SHARES'!G11</f>
        <v>0.83720930232558144</v>
      </c>
      <c r="I83" s="144">
        <f>'BEATS AND SHARES'!H11</f>
        <v>0.68055555555555558</v>
      </c>
      <c r="J83" s="144">
        <f>'BEATS AND SHARES'!I11</f>
        <v>0.22222222222222221</v>
      </c>
      <c r="K83" s="144">
        <f>'BEATS AND SHARES'!J11</f>
        <v>9.7222222222222224E-2</v>
      </c>
      <c r="N83" s="109"/>
      <c r="O83" s="109"/>
      <c r="P83" s="109"/>
      <c r="Q83" s="109"/>
      <c r="R83" s="109"/>
      <c r="S83" s="109"/>
      <c r="T83" s="109"/>
    </row>
    <row r="84" spans="1:20" x14ac:dyDescent="0.2">
      <c r="A84" s="89" t="str">
        <f>'BEATS AND SHARES'!A12</f>
        <v>Consumer Staples</v>
      </c>
      <c r="B84" s="89"/>
      <c r="C84" s="142">
        <f>'BEATS AND SHARES'!B12</f>
        <v>34</v>
      </c>
      <c r="D84" s="142">
        <f>'BEATS AND SHARES'!C12</f>
        <v>19</v>
      </c>
      <c r="E84" s="142">
        <f>'BEATS AND SHARES'!D12</f>
        <v>11</v>
      </c>
      <c r="F84" s="142">
        <f>'BEATS AND SHARES'!E12</f>
        <v>4</v>
      </c>
      <c r="G84" s="142"/>
      <c r="H84" s="144">
        <f>'BEATS AND SHARES'!G12</f>
        <v>0.91891891891891897</v>
      </c>
      <c r="I84" s="144">
        <f>'BEATS AND SHARES'!H12</f>
        <v>0.55882352941176472</v>
      </c>
      <c r="J84" s="144">
        <f>'BEATS AND SHARES'!I12</f>
        <v>0.3235294117647059</v>
      </c>
      <c r="K84" s="144">
        <f>'BEATS AND SHARES'!J12</f>
        <v>0.11764705882352941</v>
      </c>
      <c r="N84" s="109"/>
      <c r="O84" s="109"/>
      <c r="P84" s="109"/>
      <c r="Q84" s="109"/>
      <c r="R84" s="109"/>
      <c r="S84" s="109"/>
      <c r="T84" s="109"/>
    </row>
    <row r="85" spans="1:20" x14ac:dyDescent="0.2">
      <c r="A85" s="89" t="str">
        <f>'BEATS AND SHARES'!A13</f>
        <v>Health Care</v>
      </c>
      <c r="B85" s="89"/>
      <c r="C85" s="142">
        <f>'BEATS AND SHARES'!B13</f>
        <v>55</v>
      </c>
      <c r="D85" s="142">
        <f>'BEATS AND SHARES'!C13</f>
        <v>42</v>
      </c>
      <c r="E85" s="142">
        <f>'BEATS AND SHARES'!D13</f>
        <v>7</v>
      </c>
      <c r="F85" s="142">
        <f>'BEATS AND SHARES'!E13</f>
        <v>6</v>
      </c>
      <c r="G85" s="142"/>
      <c r="H85" s="144">
        <f>'BEATS AND SHARES'!G13</f>
        <v>0.91666666666666663</v>
      </c>
      <c r="I85" s="144">
        <f>'BEATS AND SHARES'!H13</f>
        <v>0.76363636363636367</v>
      </c>
      <c r="J85" s="144">
        <f>'BEATS AND SHARES'!I13</f>
        <v>0.12727272727272726</v>
      </c>
      <c r="K85" s="144">
        <f>'BEATS AND SHARES'!J13</f>
        <v>0.10909090909090909</v>
      </c>
      <c r="N85" s="109"/>
      <c r="O85" s="109"/>
      <c r="P85" s="109"/>
      <c r="Q85" s="109"/>
      <c r="R85" s="109"/>
      <c r="S85" s="109"/>
      <c r="T85" s="109"/>
    </row>
    <row r="86" spans="1:20" x14ac:dyDescent="0.2">
      <c r="A86" s="89" t="str">
        <f>'BEATS AND SHARES'!A14</f>
        <v xml:space="preserve">Financials </v>
      </c>
      <c r="B86" s="89"/>
      <c r="C86" s="142">
        <f>'BEATS AND SHARES'!B14</f>
        <v>63</v>
      </c>
      <c r="D86" s="142">
        <f>'BEATS AND SHARES'!C14</f>
        <v>50</v>
      </c>
      <c r="E86" s="142">
        <f>'BEATS AND SHARES'!D14</f>
        <v>9</v>
      </c>
      <c r="F86" s="142">
        <f>'BEATS AND SHARES'!E14</f>
        <v>4</v>
      </c>
      <c r="G86" s="142"/>
      <c r="H86" s="144">
        <f>'BEATS AND SHARES'!G14</f>
        <v>1</v>
      </c>
      <c r="I86" s="144">
        <f>'BEATS AND SHARES'!H14</f>
        <v>0.79365079365079361</v>
      </c>
      <c r="J86" s="144">
        <f>'BEATS AND SHARES'!I14</f>
        <v>0.14285714285714285</v>
      </c>
      <c r="K86" s="144">
        <f>'BEATS AND SHARES'!J14</f>
        <v>6.3492063492063489E-2</v>
      </c>
      <c r="N86" s="109"/>
      <c r="O86" s="109"/>
      <c r="P86" s="109"/>
      <c r="Q86" s="109"/>
      <c r="R86" s="109"/>
      <c r="S86" s="109"/>
      <c r="T86" s="109"/>
    </row>
    <row r="87" spans="1:20" x14ac:dyDescent="0.2">
      <c r="A87" s="89" t="str">
        <f>'BEATS AND SHARES'!A15</f>
        <v xml:space="preserve">Information Technology  </v>
      </c>
      <c r="B87" s="89"/>
      <c r="C87" s="142">
        <f>'BEATS AND SHARES'!B15</f>
        <v>63</v>
      </c>
      <c r="D87" s="142">
        <f>'BEATS AND SHARES'!C15</f>
        <v>53</v>
      </c>
      <c r="E87" s="142">
        <f>'BEATS AND SHARES'!D15</f>
        <v>3</v>
      </c>
      <c r="F87" s="142">
        <f>'BEATS AND SHARES'!E15</f>
        <v>7</v>
      </c>
      <c r="G87" s="142"/>
      <c r="H87" s="144">
        <f>'BEATS AND SHARES'!G15</f>
        <v>0.94029850746268662</v>
      </c>
      <c r="I87" s="144">
        <f>'BEATS AND SHARES'!H15</f>
        <v>0.84126984126984128</v>
      </c>
      <c r="J87" s="144">
        <f>'BEATS AND SHARES'!I15</f>
        <v>4.7619047619047616E-2</v>
      </c>
      <c r="K87" s="144">
        <f>'BEATS AND SHARES'!J15</f>
        <v>0.1111111111111111</v>
      </c>
      <c r="N87" s="171"/>
      <c r="O87" s="171"/>
      <c r="P87" s="109"/>
      <c r="Q87" s="109"/>
      <c r="R87" s="109"/>
      <c r="S87" s="109"/>
      <c r="T87" s="109"/>
    </row>
    <row r="88" spans="1:20" x14ac:dyDescent="0.2">
      <c r="A88" s="89" t="str">
        <f>'BEATS AND SHARES'!A16</f>
        <v xml:space="preserve">Telecommunication Services  </v>
      </c>
      <c r="B88" s="89"/>
      <c r="C88" s="142">
        <f>'BEATS AND SHARES'!B16</f>
        <v>5</v>
      </c>
      <c r="D88" s="142">
        <f>'BEATS AND SHARES'!C16</f>
        <v>1</v>
      </c>
      <c r="E88" s="142">
        <f>'BEATS AND SHARES'!D16</f>
        <v>3</v>
      </c>
      <c r="F88" s="142">
        <f>'BEATS AND SHARES'!E16</f>
        <v>1</v>
      </c>
      <c r="G88" s="142"/>
      <c r="H88" s="144">
        <f>'BEATS AND SHARES'!G16</f>
        <v>1</v>
      </c>
      <c r="I88" s="144">
        <f>'BEATS AND SHARES'!H16</f>
        <v>0.2</v>
      </c>
      <c r="J88" s="144">
        <f>'BEATS AND SHARES'!I16</f>
        <v>0.6</v>
      </c>
      <c r="K88" s="144">
        <f>'BEATS AND SHARES'!J16</f>
        <v>0.2</v>
      </c>
      <c r="N88" s="171"/>
      <c r="O88" s="171"/>
      <c r="P88" s="171"/>
      <c r="Q88" s="171"/>
      <c r="R88" s="171"/>
      <c r="S88" s="109"/>
      <c r="T88" s="109"/>
    </row>
    <row r="89" spans="1:20" x14ac:dyDescent="0.2">
      <c r="A89" s="89" t="str">
        <f>'BEATS AND SHARES'!A17</f>
        <v xml:space="preserve">Utilities  </v>
      </c>
      <c r="B89" s="89"/>
      <c r="C89" s="142">
        <f>'BEATS AND SHARES'!B17</f>
        <v>28</v>
      </c>
      <c r="D89" s="142">
        <f>'BEATS AND SHARES'!C17</f>
        <v>10</v>
      </c>
      <c r="E89" s="142">
        <f>'BEATS AND SHARES'!D17</f>
        <v>12</v>
      </c>
      <c r="F89" s="142">
        <f>'BEATS AND SHARES'!E17</f>
        <v>6</v>
      </c>
      <c r="G89" s="142"/>
      <c r="H89" s="144">
        <f>'BEATS AND SHARES'!G17</f>
        <v>1</v>
      </c>
      <c r="I89" s="144">
        <f>'BEATS AND SHARES'!H17</f>
        <v>0.35714285714285715</v>
      </c>
      <c r="J89" s="144">
        <f>'BEATS AND SHARES'!I17</f>
        <v>0.42857142857142855</v>
      </c>
      <c r="K89" s="144">
        <f>'BEATS AND SHARES'!J17</f>
        <v>0.21428571428571427</v>
      </c>
      <c r="M89" s="107"/>
      <c r="N89" s="171"/>
      <c r="O89" s="171"/>
      <c r="P89" s="171"/>
      <c r="Q89" s="171"/>
      <c r="R89" s="171"/>
      <c r="S89" s="109"/>
      <c r="T89" s="109"/>
    </row>
    <row r="90" spans="1:20" x14ac:dyDescent="0.2">
      <c r="A90" s="89" t="str">
        <f>'BEATS AND SHARES'!A18</f>
        <v>Real Estate</v>
      </c>
      <c r="B90" s="89"/>
      <c r="C90" s="142">
        <f>'BEATS AND SHARES'!B18</f>
        <v>29</v>
      </c>
      <c r="D90" s="142">
        <f>'BEATS AND SHARES'!C18</f>
        <v>18</v>
      </c>
      <c r="E90" s="142">
        <f>'BEATS AND SHARES'!D18</f>
        <v>10</v>
      </c>
      <c r="F90" s="142">
        <f>'BEATS AND SHARES'!E18</f>
        <v>1</v>
      </c>
      <c r="G90" s="142"/>
      <c r="H90" s="144">
        <f>'BEATS AND SHARES'!G18</f>
        <v>1</v>
      </c>
      <c r="I90" s="144">
        <f>'BEATS AND SHARES'!H18</f>
        <v>0.62068965517241381</v>
      </c>
      <c r="J90" s="144">
        <f>'BEATS AND SHARES'!I18</f>
        <v>0.34482758620689657</v>
      </c>
      <c r="K90" s="144">
        <f>'BEATS AND SHARES'!J18</f>
        <v>3.4482758620689655E-2</v>
      </c>
      <c r="M90" s="107"/>
      <c r="N90" s="171"/>
      <c r="O90" s="171"/>
      <c r="P90" s="171"/>
      <c r="Q90" s="171"/>
      <c r="R90" s="171"/>
      <c r="S90" s="109"/>
      <c r="T90" s="109"/>
    </row>
    <row r="91" spans="1:20" x14ac:dyDescent="0.2">
      <c r="A91" s="89" t="str">
        <f>'BEATS AND SHARES'!A19</f>
        <v>S&amp;P 500</v>
      </c>
      <c r="B91" s="89"/>
      <c r="C91" s="142">
        <f>'BEATS AND SHARES'!B19</f>
        <v>476</v>
      </c>
      <c r="D91" s="142">
        <f>'BEATS AND SHARES'!C19</f>
        <v>316</v>
      </c>
      <c r="E91" s="142">
        <f>'BEATS AND SHARES'!D19</f>
        <v>108</v>
      </c>
      <c r="F91" s="142">
        <f>'BEATS AND SHARES'!E19</f>
        <v>52</v>
      </c>
      <c r="G91" s="143"/>
      <c r="H91" s="144">
        <f>'BEATS AND SHARES'!G19</f>
        <v>0.94257425742574252</v>
      </c>
      <c r="I91" s="144">
        <f>'BEATS AND SHARES'!H19</f>
        <v>0.66386554621848737</v>
      </c>
      <c r="J91" s="144">
        <f>'BEATS AND SHARES'!I19</f>
        <v>0.22689075630252101</v>
      </c>
      <c r="K91" s="144">
        <f>'BEATS AND SHARES'!J19</f>
        <v>0.1092436974789916</v>
      </c>
      <c r="M91" s="107"/>
      <c r="N91" s="171"/>
      <c r="O91" s="171"/>
      <c r="P91" s="171"/>
      <c r="Q91" s="171"/>
      <c r="R91" s="171"/>
      <c r="S91" s="109"/>
      <c r="T91" s="109"/>
    </row>
    <row r="92" spans="1:20" x14ac:dyDescent="0.2">
      <c r="A92" s="89"/>
      <c r="B92" s="89"/>
      <c r="C92" s="142"/>
      <c r="D92" s="142"/>
      <c r="E92" s="142"/>
      <c r="F92" s="142"/>
      <c r="G92" s="143"/>
      <c r="H92" s="144"/>
      <c r="I92" s="144"/>
      <c r="J92" s="144"/>
      <c r="K92" s="144"/>
      <c r="M92" s="107"/>
      <c r="N92" s="171"/>
      <c r="O92" s="171"/>
      <c r="P92" s="171"/>
      <c r="Q92" s="171"/>
      <c r="R92" s="171"/>
      <c r="S92" s="109"/>
      <c r="T92" s="109"/>
    </row>
    <row r="93" spans="1:20" x14ac:dyDescent="0.2">
      <c r="A93" s="89"/>
      <c r="B93" s="89"/>
      <c r="C93" s="142"/>
      <c r="D93" s="142"/>
      <c r="E93" s="142"/>
      <c r="F93" s="142"/>
      <c r="G93" s="143"/>
      <c r="H93" s="144"/>
      <c r="I93" s="144"/>
      <c r="J93" s="144"/>
      <c r="K93" s="144"/>
      <c r="M93" s="107"/>
      <c r="N93" s="171"/>
      <c r="O93" s="171"/>
      <c r="P93" s="171"/>
      <c r="Q93" s="171"/>
      <c r="R93" s="171"/>
      <c r="S93" s="109"/>
      <c r="T93" s="109"/>
    </row>
    <row r="94" spans="1:20" x14ac:dyDescent="0.2">
      <c r="A94" s="89"/>
      <c r="B94" s="89"/>
      <c r="C94" s="142"/>
      <c r="D94" s="142"/>
      <c r="E94" s="142"/>
      <c r="F94" s="214"/>
      <c r="G94" s="215"/>
      <c r="H94" s="214"/>
      <c r="I94" s="214"/>
      <c r="J94" s="214"/>
      <c r="K94" s="214"/>
      <c r="L94" s="67"/>
      <c r="M94" s="67"/>
      <c r="N94" s="171"/>
      <c r="O94" s="171"/>
      <c r="P94" s="171"/>
      <c r="Q94" s="171"/>
      <c r="R94" s="171"/>
      <c r="S94" s="109"/>
      <c r="T94" s="109"/>
    </row>
    <row r="95" spans="1:20" x14ac:dyDescent="0.2">
      <c r="A95" s="6" t="s">
        <v>67</v>
      </c>
      <c r="B95" s="27"/>
      <c r="C95" s="27"/>
      <c r="D95" s="42">
        <v>42794</v>
      </c>
      <c r="E95" s="41"/>
      <c r="F95" s="35"/>
      <c r="G95" s="35"/>
      <c r="H95" s="67"/>
      <c r="I95" s="67"/>
      <c r="J95" s="30"/>
      <c r="K95" s="67"/>
      <c r="L95" s="67"/>
      <c r="M95" s="67"/>
      <c r="N95" s="171"/>
      <c r="O95" s="171"/>
      <c r="P95" s="171"/>
      <c r="Q95" s="171"/>
      <c r="R95" s="171"/>
      <c r="S95" s="109"/>
      <c r="T95" s="109"/>
    </row>
    <row r="96" spans="1:20" x14ac:dyDescent="0.2">
      <c r="A96" s="4" t="s">
        <v>68</v>
      </c>
      <c r="B96" s="1"/>
      <c r="C96" s="1"/>
      <c r="D96" s="19">
        <v>2363.6381971289402</v>
      </c>
      <c r="E96" s="36"/>
      <c r="F96" s="107"/>
      <c r="G96" s="107"/>
      <c r="H96" s="107"/>
      <c r="I96" s="107"/>
      <c r="J96" s="40"/>
      <c r="K96" s="107"/>
      <c r="L96" s="107"/>
      <c r="M96" s="107"/>
      <c r="N96" s="171"/>
      <c r="O96" s="109"/>
      <c r="P96" s="171"/>
      <c r="Q96" s="171"/>
      <c r="R96" s="171"/>
      <c r="S96" s="109"/>
      <c r="T96" s="109"/>
    </row>
    <row r="97" spans="1:20" x14ac:dyDescent="0.2">
      <c r="A97" s="138" t="s">
        <v>713</v>
      </c>
      <c r="B97" s="1"/>
      <c r="C97" s="1"/>
      <c r="D97" s="20">
        <f>(46.181)/D96</f>
        <v>1.9538100228746958E-2</v>
      </c>
      <c r="E97" s="205"/>
      <c r="F97" s="202"/>
      <c r="G97" s="202"/>
      <c r="H97" s="202"/>
      <c r="I97" s="202"/>
      <c r="J97" s="203"/>
      <c r="K97" s="202"/>
      <c r="L97" s="202"/>
      <c r="M97" s="107"/>
      <c r="N97" s="109"/>
      <c r="O97" s="109"/>
      <c r="P97" s="109"/>
      <c r="Q97" s="109"/>
      <c r="R97" s="109"/>
      <c r="S97" s="109"/>
      <c r="T97" s="109"/>
    </row>
    <row r="98" spans="1:20" x14ac:dyDescent="0.2">
      <c r="A98" s="1" t="s">
        <v>314</v>
      </c>
      <c r="B98" s="1"/>
      <c r="C98" s="1"/>
      <c r="D98" s="20">
        <f>47.51/D96</f>
        <v>2.0100369023359564E-2</v>
      </c>
      <c r="E98" s="56"/>
      <c r="F98" s="107"/>
      <c r="G98" s="107"/>
      <c r="H98" s="107"/>
      <c r="I98" s="107"/>
      <c r="J98" s="11"/>
      <c r="K98" s="107"/>
      <c r="L98" s="107"/>
      <c r="M98" s="107"/>
      <c r="N98" s="109"/>
      <c r="O98" s="109"/>
      <c r="P98" s="109"/>
      <c r="Q98" s="109"/>
      <c r="R98" s="109"/>
      <c r="S98" s="109"/>
      <c r="T98" s="109"/>
    </row>
    <row r="99" spans="1:20" x14ac:dyDescent="0.2">
      <c r="A99" s="1"/>
      <c r="B99" s="1"/>
      <c r="C99" s="1"/>
      <c r="D99" s="19"/>
      <c r="E99" s="112"/>
      <c r="F99" s="67"/>
      <c r="G99" s="67"/>
      <c r="H99" s="67"/>
      <c r="I99" s="67"/>
      <c r="J99" s="36"/>
      <c r="K99" s="67"/>
      <c r="L99" s="67"/>
      <c r="S99" s="109"/>
      <c r="T99" s="109"/>
    </row>
    <row r="100" spans="1:20" x14ac:dyDescent="0.2">
      <c r="A100" s="25" t="s">
        <v>108</v>
      </c>
      <c r="B100" s="23"/>
      <c r="C100" s="24" t="s">
        <v>83</v>
      </c>
      <c r="D100" s="24" t="s">
        <v>78</v>
      </c>
      <c r="E100" s="24"/>
      <c r="F100" s="24" t="s">
        <v>83</v>
      </c>
      <c r="G100" s="24" t="s">
        <v>78</v>
      </c>
      <c r="H100" s="49"/>
      <c r="I100" s="88" t="s">
        <v>359</v>
      </c>
      <c r="J100" s="88"/>
      <c r="K100" s="88"/>
    </row>
    <row r="101" spans="1:20" x14ac:dyDescent="0.2">
      <c r="A101" s="25" t="s">
        <v>79</v>
      </c>
      <c r="B101" s="23"/>
      <c r="C101" s="24" t="s">
        <v>107</v>
      </c>
      <c r="D101" s="24" t="s">
        <v>107</v>
      </c>
      <c r="E101" s="24"/>
      <c r="F101" s="24" t="s">
        <v>107</v>
      </c>
      <c r="G101" s="24" t="s">
        <v>107</v>
      </c>
      <c r="H101" s="49"/>
      <c r="I101" s="69" t="s">
        <v>83</v>
      </c>
      <c r="J101" s="69" t="s">
        <v>78</v>
      </c>
      <c r="K101" s="69"/>
    </row>
    <row r="102" spans="1:20" x14ac:dyDescent="0.2">
      <c r="A102" s="25"/>
      <c r="B102" s="26" t="s">
        <v>1</v>
      </c>
      <c r="C102" s="24" t="s">
        <v>82</v>
      </c>
      <c r="D102" s="24" t="s">
        <v>82</v>
      </c>
      <c r="E102" s="24"/>
      <c r="F102" s="24" t="s">
        <v>77</v>
      </c>
      <c r="G102" s="24" t="s">
        <v>77</v>
      </c>
      <c r="H102" s="49"/>
      <c r="I102" s="69" t="s">
        <v>107</v>
      </c>
      <c r="J102" s="69" t="s">
        <v>107</v>
      </c>
      <c r="K102" s="69"/>
    </row>
    <row r="103" spans="1:20" ht="9.75" customHeight="1" x14ac:dyDescent="0.2">
      <c r="A103" s="25"/>
      <c r="B103" s="24" t="s">
        <v>3</v>
      </c>
      <c r="C103" s="24" t="s">
        <v>80</v>
      </c>
      <c r="D103" s="24" t="s">
        <v>80</v>
      </c>
      <c r="E103" s="24"/>
      <c r="F103" s="24" t="s">
        <v>80</v>
      </c>
      <c r="G103" s="24" t="s">
        <v>80</v>
      </c>
      <c r="H103" s="49"/>
      <c r="I103" s="69" t="s">
        <v>80</v>
      </c>
      <c r="J103" s="69" t="s">
        <v>80</v>
      </c>
      <c r="K103" s="69"/>
    </row>
    <row r="104" spans="1:20" x14ac:dyDescent="0.2">
      <c r="A104" s="25"/>
      <c r="B104" s="27"/>
      <c r="C104" s="24" t="s">
        <v>81</v>
      </c>
      <c r="D104" s="69" t="s">
        <v>358</v>
      </c>
      <c r="E104" s="24"/>
      <c r="F104" s="24" t="s">
        <v>81</v>
      </c>
      <c r="G104" s="104" t="s">
        <v>358</v>
      </c>
      <c r="H104" s="49"/>
      <c r="I104" s="69" t="s">
        <v>81</v>
      </c>
      <c r="J104" s="104" t="s">
        <v>81</v>
      </c>
      <c r="K104" s="104"/>
    </row>
    <row r="105" spans="1:20" x14ac:dyDescent="0.2">
      <c r="A105" s="10" t="s">
        <v>122</v>
      </c>
      <c r="B105" s="107"/>
      <c r="C105" s="107"/>
      <c r="D105" s="107"/>
      <c r="E105" s="107"/>
      <c r="F105" s="107"/>
      <c r="G105" s="107"/>
      <c r="H105" s="65"/>
      <c r="I105" s="67"/>
      <c r="J105" s="67"/>
      <c r="K105" s="104"/>
    </row>
    <row r="106" spans="1:20" x14ac:dyDescent="0.2">
      <c r="A106" s="37" t="s">
        <v>545</v>
      </c>
      <c r="B106" s="107"/>
      <c r="C106" s="73">
        <f>'SECTOR EPS'!AT8</f>
        <v>39.5</v>
      </c>
      <c r="D106" s="73">
        <v>33.662399999999998</v>
      </c>
      <c r="E106" s="107"/>
      <c r="F106" s="107">
        <f>D96/I106</f>
        <v>15.932849323417191</v>
      </c>
      <c r="G106" s="107">
        <f>D96/J106</f>
        <v>18.12897933815216</v>
      </c>
      <c r="H106" s="65"/>
      <c r="I106" s="67">
        <f t="shared" ref="I106:J106" si="3">SUM(C106:C109)</f>
        <v>148.35</v>
      </c>
      <c r="J106" s="67">
        <f t="shared" si="3"/>
        <v>130.37899999999999</v>
      </c>
      <c r="K106" s="104"/>
    </row>
    <row r="107" spans="1:20" x14ac:dyDescent="0.2">
      <c r="A107" s="37" t="s">
        <v>546</v>
      </c>
      <c r="B107" s="107"/>
      <c r="C107" s="73">
        <f>'SECTOR EPS'!AS8</f>
        <v>38.08</v>
      </c>
      <c r="D107" s="73">
        <v>33.461799999999997</v>
      </c>
      <c r="E107" s="107"/>
      <c r="F107" s="107">
        <f>D96/I107</f>
        <v>16.40390170816115</v>
      </c>
      <c r="G107" s="107">
        <f>D96/J107</f>
        <v>18.43415330398501</v>
      </c>
      <c r="H107" s="65"/>
      <c r="I107" s="67">
        <f t="shared" ref="I107:J107" si="4">SUM(C107:C110)</f>
        <v>144.09</v>
      </c>
      <c r="J107" s="67">
        <f t="shared" si="4"/>
        <v>128.22059999999999</v>
      </c>
      <c r="K107" s="104"/>
    </row>
    <row r="108" spans="1:20" x14ac:dyDescent="0.2">
      <c r="A108" s="37" t="s">
        <v>547</v>
      </c>
      <c r="B108" s="107"/>
      <c r="C108" s="73">
        <f>'SECTOR EPS'!AR8</f>
        <v>36.46</v>
      </c>
      <c r="D108" s="73">
        <v>32.598399999999998</v>
      </c>
      <c r="E108" s="107"/>
      <c r="F108" s="107">
        <f>D96/I108</f>
        <v>16.897613648333856</v>
      </c>
      <c r="G108" s="107">
        <f>D96/J108</f>
        <v>18.739416413523781</v>
      </c>
      <c r="H108" s="65"/>
      <c r="I108" s="67">
        <f t="shared" ref="I108:J108" si="5">SUM(C108:C111)</f>
        <v>139.88000000000002</v>
      </c>
      <c r="J108" s="67">
        <f t="shared" si="5"/>
        <v>126.1319</v>
      </c>
      <c r="K108" s="104"/>
    </row>
    <row r="109" spans="1:20" x14ac:dyDescent="0.2">
      <c r="A109" s="37" t="s">
        <v>544</v>
      </c>
      <c r="B109" s="107"/>
      <c r="C109" s="73">
        <f>'SECTOR EPS'!AQ8</f>
        <v>34.31</v>
      </c>
      <c r="D109" s="73">
        <v>30.656400000000001</v>
      </c>
      <c r="E109" s="107"/>
      <c r="F109" s="107">
        <f>D96/I109</f>
        <v>17.455418337854958</v>
      </c>
      <c r="G109" s="107">
        <f>D96/J109</f>
        <v>19.22826399411138</v>
      </c>
      <c r="H109" s="65"/>
      <c r="I109" s="67">
        <f t="shared" ref="I109:J109" si="6">SUM(C109:C112)</f>
        <v>135.41000000000003</v>
      </c>
      <c r="J109" s="67">
        <f t="shared" si="6"/>
        <v>122.9252</v>
      </c>
      <c r="K109" s="104"/>
    </row>
    <row r="110" spans="1:20" x14ac:dyDescent="0.2">
      <c r="A110" s="37" t="s">
        <v>423</v>
      </c>
      <c r="B110" s="107"/>
      <c r="C110" s="73">
        <f>'SECTOR EPS'!AP8</f>
        <v>35.24</v>
      </c>
      <c r="D110" s="73">
        <v>31.504000000000001</v>
      </c>
      <c r="E110" s="107"/>
      <c r="F110" s="107">
        <f>D96/I110</f>
        <v>18.087222200252068</v>
      </c>
      <c r="G110" s="107">
        <f>D96/J110</f>
        <v>19.847361820803457</v>
      </c>
      <c r="H110" s="65"/>
      <c r="I110" s="67">
        <f>SUM(C110:C113)</f>
        <v>130.68</v>
      </c>
      <c r="J110" s="67">
        <f>SUM(D110:D113)</f>
        <v>119.0908</v>
      </c>
      <c r="K110" s="104"/>
    </row>
    <row r="111" spans="1:20" x14ac:dyDescent="0.2">
      <c r="A111" s="37" t="s">
        <v>422</v>
      </c>
      <c r="B111" s="107"/>
      <c r="C111" s="67">
        <f>'SECTOR EPS'!AO8</f>
        <v>33.869999999999997</v>
      </c>
      <c r="D111" s="67">
        <v>31.373100000000001</v>
      </c>
      <c r="E111" s="107"/>
      <c r="F111" s="107">
        <f>D96/I111</f>
        <v>19.110916859063231</v>
      </c>
      <c r="G111" s="107">
        <f>D96/J111</f>
        <v>21.003246912378351</v>
      </c>
      <c r="H111" s="65"/>
      <c r="I111" s="67">
        <f>SUM(C111:C114)</f>
        <v>123.67999999999999</v>
      </c>
      <c r="J111" s="67">
        <f>SUM(D111:D114)</f>
        <v>112.5368</v>
      </c>
      <c r="K111" s="104"/>
    </row>
    <row r="112" spans="1:20" x14ac:dyDescent="0.2">
      <c r="A112" s="37" t="s">
        <v>421</v>
      </c>
      <c r="B112" s="107"/>
      <c r="C112" s="67">
        <f>'SECTOR EPS'!AN8</f>
        <v>31.99</v>
      </c>
      <c r="D112" s="67">
        <v>29.3917</v>
      </c>
      <c r="E112" s="107"/>
      <c r="F112" s="107">
        <f>D96/I112</f>
        <v>19.946313899822282</v>
      </c>
      <c r="G112" s="107">
        <f>D96/J112</f>
        <v>22.182600858805841</v>
      </c>
      <c r="H112" s="65"/>
      <c r="I112" s="67">
        <f t="shared" ref="I112:J114" si="7">SUM(C112:C117)</f>
        <v>118.49999999999999</v>
      </c>
      <c r="J112" s="67">
        <f t="shared" si="7"/>
        <v>106.55370000000001</v>
      </c>
      <c r="K112" s="104"/>
    </row>
    <row r="113" spans="1:16" x14ac:dyDescent="0.2">
      <c r="A113" s="37" t="s">
        <v>420</v>
      </c>
      <c r="B113" s="107"/>
      <c r="C113" s="67">
        <f>'SECTOR EPS'!AM8</f>
        <v>29.58</v>
      </c>
      <c r="D113" s="67">
        <v>26.821999999999999</v>
      </c>
      <c r="E113" s="107"/>
      <c r="F113" s="107">
        <f>D96/I113</f>
        <v>21.06441669306604</v>
      </c>
      <c r="G113" s="107">
        <f>D96/J113</f>
        <v>23.532368900748093</v>
      </c>
      <c r="H113" s="65"/>
      <c r="I113" s="67">
        <f t="shared" si="7"/>
        <v>112.21</v>
      </c>
      <c r="J113" s="67">
        <f t="shared" si="7"/>
        <v>100.44200000000001</v>
      </c>
      <c r="K113" s="104"/>
    </row>
    <row r="114" spans="1:16" x14ac:dyDescent="0.2">
      <c r="A114" s="37" t="s">
        <v>716</v>
      </c>
      <c r="B114" s="107">
        <v>2238.83</v>
      </c>
      <c r="C114" s="31">
        <f>'SECTOR EPS'!AL8</f>
        <v>28.24</v>
      </c>
      <c r="D114" s="183">
        <f>'SECTOR EPS'!AL63</f>
        <v>24.95</v>
      </c>
      <c r="E114" s="107"/>
      <c r="F114" s="107">
        <f>D96/I114</f>
        <v>22.17296620196004</v>
      </c>
      <c r="G114" s="5">
        <f>D96/J114</f>
        <v>24.791673978696664</v>
      </c>
      <c r="H114" s="65"/>
      <c r="I114" s="67">
        <f t="shared" si="7"/>
        <v>106.6</v>
      </c>
      <c r="J114" s="67">
        <f t="shared" si="7"/>
        <v>95.34</v>
      </c>
      <c r="K114" s="121"/>
      <c r="L114" s="12"/>
      <c r="M114" s="12"/>
    </row>
    <row r="115" spans="1:16" x14ac:dyDescent="0.2">
      <c r="A115" s="44"/>
      <c r="B115" s="44"/>
      <c r="D115" s="20"/>
      <c r="E115" s="52"/>
      <c r="F115" s="107">
        <f>B114/I114</f>
        <v>21.002157598499064</v>
      </c>
      <c r="G115" s="5">
        <f>B114/J114</f>
        <v>23.482588630165722</v>
      </c>
      <c r="H115" s="109" t="s">
        <v>539</v>
      </c>
      <c r="I115" s="67"/>
      <c r="J115" s="67"/>
      <c r="K115" s="67"/>
    </row>
    <row r="116" spans="1:16" x14ac:dyDescent="0.2">
      <c r="A116" s="6" t="s">
        <v>115</v>
      </c>
      <c r="B116" s="44"/>
      <c r="C116" s="45"/>
      <c r="D116" s="45"/>
      <c r="E116" s="128"/>
      <c r="F116" s="5" t="s">
        <v>3</v>
      </c>
      <c r="G116" s="5" t="s">
        <v>3</v>
      </c>
      <c r="I116" s="67"/>
      <c r="J116" s="67"/>
      <c r="K116" s="67"/>
    </row>
    <row r="117" spans="1:16" x14ac:dyDescent="0.2">
      <c r="A117" s="37" t="s">
        <v>538</v>
      </c>
      <c r="B117" s="107">
        <v>2168.2720896372798</v>
      </c>
      <c r="C117" s="31">
        <v>28.69</v>
      </c>
      <c r="D117" s="183">
        <v>25.39</v>
      </c>
      <c r="E117" s="121"/>
      <c r="F117" s="107">
        <v>21.379137148859002</v>
      </c>
      <c r="G117" s="107">
        <v>24.33799629180918</v>
      </c>
      <c r="H117" s="28"/>
      <c r="I117" s="67">
        <v>101.42</v>
      </c>
      <c r="J117" s="67">
        <v>89.09</v>
      </c>
      <c r="K117" s="121"/>
      <c r="L117" s="12"/>
      <c r="M117" s="12"/>
      <c r="N117" s="12"/>
      <c r="O117" s="12"/>
      <c r="P117" s="12"/>
    </row>
    <row r="118" spans="1:16" s="12" customFormat="1" x14ac:dyDescent="0.2">
      <c r="A118" s="37" t="s">
        <v>484</v>
      </c>
      <c r="B118" s="107">
        <v>2098.8552265056101</v>
      </c>
      <c r="C118" s="31">
        <v>25.7</v>
      </c>
      <c r="D118" s="183">
        <v>23.28</v>
      </c>
      <c r="E118" s="121"/>
      <c r="F118" s="107">
        <v>21.379802653617297</v>
      </c>
      <c r="G118" s="5">
        <v>24.146976835085251</v>
      </c>
      <c r="H118" s="28"/>
      <c r="I118" s="67">
        <v>98.17</v>
      </c>
      <c r="J118" s="67">
        <v>86.92</v>
      </c>
      <c r="K118" s="67"/>
      <c r="L118"/>
      <c r="M118"/>
    </row>
    <row r="119" spans="1:16" s="109" customFormat="1" x14ac:dyDescent="0.2">
      <c r="A119" s="37" t="s">
        <v>460</v>
      </c>
      <c r="B119" s="221">
        <v>2059.7411766011501</v>
      </c>
      <c r="C119" s="220">
        <v>23.97</v>
      </c>
      <c r="D119" s="220">
        <v>21.72</v>
      </c>
      <c r="E119" s="121"/>
      <c r="F119" s="5">
        <v>20.8877515120287</v>
      </c>
      <c r="G119" s="5">
        <v>23.828565208250232</v>
      </c>
      <c r="H119" s="28"/>
      <c r="I119" s="67">
        <v>98.61</v>
      </c>
      <c r="J119" s="67">
        <v>86.44</v>
      </c>
      <c r="K119" s="136"/>
    </row>
    <row r="120" spans="1:16" x14ac:dyDescent="0.2">
      <c r="A120" s="37" t="s">
        <v>442</v>
      </c>
      <c r="B120" s="107">
        <v>2043.94</v>
      </c>
      <c r="C120" s="31">
        <v>23.06</v>
      </c>
      <c r="D120" s="183">
        <v>18.7</v>
      </c>
      <c r="E120" s="121"/>
      <c r="F120" s="5">
        <v>20.347834743653561</v>
      </c>
      <c r="G120" s="5">
        <v>23.62117184791402</v>
      </c>
      <c r="H120" s="65"/>
      <c r="I120" s="67">
        <v>100.45</v>
      </c>
      <c r="J120" s="67">
        <v>86.53</v>
      </c>
      <c r="K120" s="67"/>
    </row>
    <row r="121" spans="1:16" x14ac:dyDescent="0.2">
      <c r="A121" s="37" t="s">
        <v>419</v>
      </c>
      <c r="B121" s="107">
        <v>1920.0265516397001</v>
      </c>
      <c r="C121" s="31">
        <v>25.44</v>
      </c>
      <c r="D121" s="183">
        <v>23.22</v>
      </c>
      <c r="E121" s="121"/>
      <c r="F121" s="5">
        <v>18.436974761280009</v>
      </c>
      <c r="G121" s="5">
        <v>21.17832066666336</v>
      </c>
      <c r="H121" s="65"/>
      <c r="I121" s="67">
        <v>104.14</v>
      </c>
      <c r="J121" s="67">
        <v>90.66</v>
      </c>
      <c r="K121" s="67"/>
    </row>
    <row r="122" spans="1:16" s="12" customFormat="1" x14ac:dyDescent="0.2">
      <c r="A122" s="37" t="s">
        <v>403</v>
      </c>
      <c r="B122" s="107">
        <v>2063.1118322236698</v>
      </c>
      <c r="C122" s="31">
        <v>26.14</v>
      </c>
      <c r="D122" s="183">
        <v>22.8</v>
      </c>
      <c r="E122" s="121"/>
      <c r="F122" s="5">
        <v>19.049970749987715</v>
      </c>
      <c r="G122" s="5">
        <v>21.737560133006742</v>
      </c>
      <c r="H122" s="65"/>
      <c r="I122" s="67">
        <v>108.30000000000001</v>
      </c>
      <c r="J122" s="67">
        <v>94.91</v>
      </c>
      <c r="K122" s="67"/>
    </row>
    <row r="123" spans="1:16" x14ac:dyDescent="0.2">
      <c r="A123" s="37" t="s">
        <v>397</v>
      </c>
      <c r="B123" s="107">
        <v>2067.88724075851</v>
      </c>
      <c r="C123" s="31">
        <v>25.81</v>
      </c>
      <c r="D123" s="183">
        <v>21.81</v>
      </c>
      <c r="E123" s="121"/>
      <c r="F123" s="5">
        <v>18.54607390814807</v>
      </c>
      <c r="G123" s="5">
        <v>20.835135927037882</v>
      </c>
      <c r="H123" s="65"/>
      <c r="I123" s="67">
        <v>111.5</v>
      </c>
      <c r="J123" s="67">
        <v>99.25</v>
      </c>
      <c r="K123" s="67"/>
    </row>
    <row r="124" spans="1:16" x14ac:dyDescent="0.2">
      <c r="A124" s="37" t="s">
        <v>375</v>
      </c>
      <c r="B124" s="58">
        <v>2058.9023788568802</v>
      </c>
      <c r="C124" s="45">
        <v>26.75</v>
      </c>
      <c r="D124" s="45">
        <v>22.83</v>
      </c>
      <c r="E124" s="121"/>
      <c r="F124" s="5">
        <v>18.218762754241929</v>
      </c>
      <c r="G124" s="5">
        <v>20.12415578982387</v>
      </c>
      <c r="H124" s="65"/>
      <c r="I124" s="67">
        <v>113.00999999999999</v>
      </c>
      <c r="J124" s="67">
        <v>102.31</v>
      </c>
      <c r="K124" s="67"/>
    </row>
    <row r="125" spans="1:16" x14ac:dyDescent="0.2">
      <c r="A125" s="37" t="s">
        <v>334</v>
      </c>
      <c r="B125" s="107">
        <v>1972.28514504996</v>
      </c>
      <c r="C125" s="31">
        <v>29.6</v>
      </c>
      <c r="D125" s="73">
        <v>27.47</v>
      </c>
      <c r="E125" s="121"/>
      <c r="F125" s="5">
        <v>17.223693520652869</v>
      </c>
      <c r="G125" s="5">
        <v>18.613487590127971</v>
      </c>
      <c r="H125" s="65"/>
      <c r="I125" s="67">
        <v>114.50999999999999</v>
      </c>
      <c r="J125" s="67">
        <v>105.96000000000001</v>
      </c>
      <c r="K125" s="67"/>
    </row>
    <row r="126" spans="1:16" x14ac:dyDescent="0.2">
      <c r="A126" s="37" t="s">
        <v>328</v>
      </c>
      <c r="B126" s="107">
        <v>1960.23124036383</v>
      </c>
      <c r="C126" s="31">
        <v>29.34</v>
      </c>
      <c r="D126" s="73">
        <v>27.14</v>
      </c>
      <c r="E126" s="121"/>
      <c r="F126" s="5">
        <v>17.528670664077886</v>
      </c>
      <c r="G126" s="5">
        <v>19.009224596235743</v>
      </c>
      <c r="H126" s="65"/>
      <c r="I126" s="67">
        <v>111.83</v>
      </c>
      <c r="J126" s="67">
        <v>103.12</v>
      </c>
      <c r="K126" s="67"/>
    </row>
    <row r="127" spans="1:16" x14ac:dyDescent="0.2">
      <c r="A127" s="37" t="s">
        <v>326</v>
      </c>
      <c r="B127" s="107">
        <v>1872.33517921728</v>
      </c>
      <c r="C127" s="31">
        <v>27.32</v>
      </c>
      <c r="D127" s="73">
        <v>24.87</v>
      </c>
      <c r="E127" s="121"/>
      <c r="F127" s="5">
        <v>17.201058146231325</v>
      </c>
      <c r="G127" s="5">
        <v>18.5655446625412</v>
      </c>
      <c r="H127" s="65"/>
      <c r="I127" s="67">
        <v>108.85000000000001</v>
      </c>
      <c r="J127" s="67">
        <v>100.85000000000001</v>
      </c>
      <c r="K127" s="67"/>
    </row>
    <row r="128" spans="1:16" x14ac:dyDescent="0.2">
      <c r="A128" s="37" t="s">
        <v>320</v>
      </c>
      <c r="B128" s="107">
        <v>1848.3565209419301</v>
      </c>
      <c r="C128" s="31">
        <v>28.25</v>
      </c>
      <c r="D128" s="67">
        <v>26.48</v>
      </c>
      <c r="E128" s="121"/>
      <c r="F128" s="5">
        <v>17.22606263692386</v>
      </c>
      <c r="G128" s="5">
        <v>18.446671865687925</v>
      </c>
      <c r="I128" s="67">
        <v>107.3</v>
      </c>
      <c r="J128" s="67">
        <v>100.2</v>
      </c>
      <c r="K128" s="67"/>
    </row>
    <row r="129" spans="1:16" x14ac:dyDescent="0.2">
      <c r="A129" s="146" t="s">
        <v>312</v>
      </c>
      <c r="B129" s="58">
        <v>1681.54666211214</v>
      </c>
      <c r="C129" s="45">
        <v>26.92</v>
      </c>
      <c r="D129" s="45">
        <v>24.63</v>
      </c>
      <c r="E129" s="121"/>
      <c r="F129" s="5">
        <v>16.45348984454149</v>
      </c>
      <c r="G129" s="5">
        <v>17.818657010831195</v>
      </c>
      <c r="I129" s="67">
        <v>102.19999999999999</v>
      </c>
      <c r="J129" s="67">
        <v>94.37</v>
      </c>
      <c r="K129" s="67"/>
    </row>
    <row r="130" spans="1:16" x14ac:dyDescent="0.2">
      <c r="A130" s="37" t="s">
        <v>304</v>
      </c>
      <c r="B130" s="107">
        <v>1606.27760773726</v>
      </c>
      <c r="C130" s="31">
        <v>26.36</v>
      </c>
      <c r="D130" s="67">
        <v>24.87</v>
      </c>
      <c r="E130" s="121"/>
      <c r="F130" s="5">
        <v>16.179266798320509</v>
      </c>
      <c r="G130" s="5">
        <v>17.661106187325561</v>
      </c>
      <c r="I130" s="67">
        <v>99.28</v>
      </c>
      <c r="J130" s="67">
        <v>90.950000000000017</v>
      </c>
      <c r="K130" s="67"/>
    </row>
    <row r="131" spans="1:16" x14ac:dyDescent="0.2">
      <c r="A131" s="37" t="s">
        <v>301</v>
      </c>
      <c r="B131" s="107">
        <v>1569.18587246845</v>
      </c>
      <c r="C131" s="31">
        <v>25.77</v>
      </c>
      <c r="D131" s="136">
        <v>24.22</v>
      </c>
      <c r="E131" s="121"/>
      <c r="F131" s="5">
        <v>15.95511817456482</v>
      </c>
      <c r="G131" s="5">
        <v>17.892655330312998</v>
      </c>
      <c r="H131" s="65"/>
      <c r="I131" s="67">
        <v>98.35</v>
      </c>
      <c r="J131" s="67">
        <v>87.7</v>
      </c>
      <c r="K131" s="67"/>
    </row>
    <row r="132" spans="1:16" x14ac:dyDescent="0.2">
      <c r="A132" s="37" t="s">
        <v>298</v>
      </c>
      <c r="B132" s="107">
        <v>1426.18797808055</v>
      </c>
      <c r="C132" s="31">
        <v>23.15</v>
      </c>
      <c r="D132" s="35">
        <v>20.65</v>
      </c>
      <c r="E132" s="121"/>
      <c r="F132" s="5">
        <v>14.730303429875544</v>
      </c>
      <c r="G132" s="5">
        <v>16.485816415218473</v>
      </c>
      <c r="H132" s="64"/>
      <c r="I132" s="67">
        <v>96.82</v>
      </c>
      <c r="J132" s="67">
        <v>86.51</v>
      </c>
      <c r="K132" s="67"/>
    </row>
    <row r="133" spans="1:16" x14ac:dyDescent="0.2">
      <c r="A133" s="37" t="s">
        <v>290</v>
      </c>
      <c r="B133" s="107">
        <v>1440.67</v>
      </c>
      <c r="C133" s="31">
        <v>24</v>
      </c>
      <c r="D133" s="47">
        <v>21.21</v>
      </c>
      <c r="E133" s="121"/>
      <c r="F133" s="5">
        <v>14.791273100616017</v>
      </c>
      <c r="G133" s="5">
        <v>16.655144508670521</v>
      </c>
      <c r="H133" s="64"/>
      <c r="I133" s="67">
        <v>97.4</v>
      </c>
      <c r="J133" s="67">
        <v>86.5</v>
      </c>
      <c r="K133" s="67"/>
    </row>
    <row r="134" spans="1:16" x14ac:dyDescent="0.2">
      <c r="A134" s="7" t="s">
        <v>276</v>
      </c>
      <c r="B134" s="107">
        <v>1362.1587454406599</v>
      </c>
      <c r="C134" s="31">
        <v>25.43</v>
      </c>
      <c r="D134" s="47">
        <v>21.62</v>
      </c>
      <c r="E134" s="121"/>
      <c r="F134" s="5">
        <v>13.802398879731076</v>
      </c>
      <c r="G134" s="5">
        <v>15.493161344866468</v>
      </c>
      <c r="H134" s="64"/>
      <c r="I134" s="67">
        <v>98.69</v>
      </c>
      <c r="J134" s="67">
        <v>87.92</v>
      </c>
      <c r="K134" s="67"/>
    </row>
    <row r="135" spans="1:16" x14ac:dyDescent="0.2">
      <c r="A135" s="7" t="s">
        <v>264</v>
      </c>
      <c r="B135" s="40">
        <v>1408.46786041941</v>
      </c>
      <c r="C135" s="31">
        <v>24.24</v>
      </c>
      <c r="D135" s="47">
        <v>23.03</v>
      </c>
      <c r="E135" s="121"/>
      <c r="F135" s="5">
        <v>14.354544031995619</v>
      </c>
      <c r="G135" s="5">
        <v>15.907701156758643</v>
      </c>
      <c r="H135" s="64"/>
      <c r="I135" s="67">
        <v>98.11999999999999</v>
      </c>
      <c r="J135" s="67">
        <v>88.539999999999992</v>
      </c>
      <c r="K135" s="67"/>
    </row>
    <row r="136" spans="1:16" x14ac:dyDescent="0.2">
      <c r="A136" s="7" t="s">
        <v>263</v>
      </c>
      <c r="B136" s="19">
        <v>1257.60480453436</v>
      </c>
      <c r="C136" s="31">
        <v>23.73</v>
      </c>
      <c r="D136" s="31">
        <v>20.64</v>
      </c>
      <c r="E136" s="121"/>
      <c r="F136" s="5">
        <v>13.040282087664455</v>
      </c>
      <c r="G136" s="5">
        <v>14.463540017646466</v>
      </c>
      <c r="I136" s="67">
        <v>96.44</v>
      </c>
      <c r="J136" s="67">
        <v>86.949999999999989</v>
      </c>
      <c r="K136" s="67"/>
    </row>
    <row r="137" spans="1:16" x14ac:dyDescent="0.2">
      <c r="A137" s="7" t="s">
        <v>254</v>
      </c>
      <c r="B137" s="11">
        <v>1131.42036008329</v>
      </c>
      <c r="C137" s="31">
        <v>25.29</v>
      </c>
      <c r="D137" s="31">
        <v>22.63</v>
      </c>
      <c r="E137" s="121"/>
      <c r="F137" s="5">
        <v>11.954991125140429</v>
      </c>
      <c r="G137" s="5">
        <v>13.007822029010002</v>
      </c>
      <c r="H137" s="36"/>
      <c r="I137" s="67">
        <v>94.639999999999986</v>
      </c>
      <c r="J137" s="67">
        <v>86.98</v>
      </c>
      <c r="K137" s="67"/>
    </row>
    <row r="138" spans="1:16" x14ac:dyDescent="0.2">
      <c r="A138" s="7" t="s">
        <v>251</v>
      </c>
      <c r="B138" s="11">
        <v>1320.63904926284</v>
      </c>
      <c r="C138" s="31">
        <v>24.86</v>
      </c>
      <c r="D138" s="31">
        <v>22.24</v>
      </c>
      <c r="E138" s="121"/>
      <c r="F138" s="5">
        <v>14.526884273048511</v>
      </c>
      <c r="G138" s="5">
        <v>15.74626265962609</v>
      </c>
      <c r="H138" s="36"/>
      <c r="I138" s="67">
        <v>90.91</v>
      </c>
      <c r="J138" s="67">
        <v>83.86999999999999</v>
      </c>
      <c r="K138" s="67"/>
    </row>
    <row r="139" spans="1:16" x14ac:dyDescent="0.2">
      <c r="A139" s="7" t="s">
        <v>212</v>
      </c>
      <c r="B139" s="61">
        <v>1325.82671751112</v>
      </c>
      <c r="C139" s="51">
        <v>22.56</v>
      </c>
      <c r="D139" s="31">
        <v>21.44</v>
      </c>
      <c r="E139" s="121"/>
      <c r="F139" s="5">
        <v>15.248150862692585</v>
      </c>
      <c r="G139" s="5">
        <v>16.305826067041199</v>
      </c>
      <c r="H139" s="36"/>
      <c r="I139" s="67">
        <f>SUM(C139:C142)</f>
        <v>86.949999999999989</v>
      </c>
      <c r="J139" s="67">
        <f t="shared" ref="J139:J170" si="8">SUM(D139:D142)</f>
        <v>81.31</v>
      </c>
      <c r="K139" s="67"/>
    </row>
    <row r="140" spans="1:16" ht="12" customHeight="1" x14ac:dyDescent="0.2">
      <c r="A140" s="63" t="s">
        <v>130</v>
      </c>
      <c r="B140" s="58">
        <v>1257.63598797798</v>
      </c>
      <c r="C140" s="45">
        <v>21.93</v>
      </c>
      <c r="D140" s="22">
        <v>20.67</v>
      </c>
      <c r="E140" s="121"/>
      <c r="F140" s="5">
        <v>15.012963924769968</v>
      </c>
      <c r="G140" s="5">
        <v>16.259030225959666</v>
      </c>
      <c r="I140" s="67">
        <f t="shared" ref="I140:I170" si="9">SUM(C140:C143)</f>
        <v>83.769999999999982</v>
      </c>
      <c r="J140" s="67">
        <f t="shared" si="8"/>
        <v>77.349999999999994</v>
      </c>
      <c r="K140" s="67"/>
    </row>
    <row r="141" spans="1:16" x14ac:dyDescent="0.2">
      <c r="A141" s="63" t="s">
        <v>128</v>
      </c>
      <c r="B141" s="58">
        <v>1141.20115690593</v>
      </c>
      <c r="C141" s="45">
        <v>21.56</v>
      </c>
      <c r="D141" s="22">
        <v>19.52</v>
      </c>
      <c r="E141" s="121"/>
      <c r="F141" s="5">
        <v>14.445584264632028</v>
      </c>
      <c r="G141" s="5">
        <v>15.880895587335511</v>
      </c>
      <c r="I141" s="67">
        <f t="shared" si="9"/>
        <v>78.999999999999986</v>
      </c>
      <c r="J141" s="67">
        <f t="shared" si="8"/>
        <v>71.860000000000014</v>
      </c>
      <c r="K141" s="67"/>
    </row>
    <row r="142" spans="1:16" x14ac:dyDescent="0.2">
      <c r="A142" s="7" t="s">
        <v>109</v>
      </c>
      <c r="B142" s="62">
        <v>1030.71008330308</v>
      </c>
      <c r="C142" s="28">
        <v>20.9</v>
      </c>
      <c r="D142" s="28">
        <v>19.68</v>
      </c>
      <c r="E142" s="121"/>
      <c r="F142" s="5">
        <v>14.076892697392516</v>
      </c>
      <c r="G142" s="5">
        <v>15.360806010478093</v>
      </c>
      <c r="H142" s="50"/>
      <c r="I142" s="67">
        <f t="shared" si="9"/>
        <v>73.22</v>
      </c>
      <c r="J142" s="67">
        <f t="shared" si="8"/>
        <v>67.099999999999994</v>
      </c>
      <c r="K142" s="67"/>
    </row>
    <row r="143" spans="1:16" x14ac:dyDescent="0.2">
      <c r="A143" s="7" t="s">
        <v>126</v>
      </c>
      <c r="B143" s="1">
        <v>1169.43119269817</v>
      </c>
      <c r="C143" s="28">
        <v>19.38</v>
      </c>
      <c r="D143" s="35">
        <v>17.48</v>
      </c>
      <c r="E143" s="121"/>
      <c r="F143" s="5">
        <v>17.68382266290897</v>
      </c>
      <c r="G143" s="5">
        <v>19.193027945152963</v>
      </c>
      <c r="H143" s="50"/>
      <c r="I143" s="67">
        <f t="shared" si="9"/>
        <v>66.13</v>
      </c>
      <c r="J143" s="67">
        <f t="shared" si="8"/>
        <v>60.929999999999993</v>
      </c>
      <c r="K143" s="67"/>
      <c r="L143" s="12"/>
      <c r="M143" s="12"/>
    </row>
    <row r="144" spans="1:16" x14ac:dyDescent="0.2">
      <c r="A144" s="7" t="s">
        <v>127</v>
      </c>
      <c r="B144" s="55">
        <v>1115.0999999999999</v>
      </c>
      <c r="C144" s="28">
        <v>17.16</v>
      </c>
      <c r="D144" s="28">
        <v>15.18</v>
      </c>
      <c r="E144" s="121"/>
      <c r="F144" s="5">
        <v>19.611326064016882</v>
      </c>
      <c r="G144" s="5">
        <v>21.877575044143612</v>
      </c>
      <c r="H144" s="50"/>
      <c r="I144" s="67">
        <f t="shared" si="9"/>
        <v>56.86</v>
      </c>
      <c r="J144" s="67">
        <f t="shared" si="8"/>
        <v>50.97</v>
      </c>
      <c r="K144" s="67"/>
      <c r="N144" s="12"/>
      <c r="O144" s="12"/>
      <c r="P144" s="12"/>
    </row>
    <row r="145" spans="1:16" s="12" customFormat="1" x14ac:dyDescent="0.2">
      <c r="A145" s="7" t="s">
        <v>103</v>
      </c>
      <c r="B145" s="58">
        <v>1057.0786000000001</v>
      </c>
      <c r="C145" s="45">
        <v>15.78</v>
      </c>
      <c r="D145" s="35">
        <v>14.76</v>
      </c>
      <c r="E145" s="121"/>
      <c r="F145" s="5">
        <v>26.687164857359253</v>
      </c>
      <c r="G145" s="5">
        <v>84.296539074960137</v>
      </c>
      <c r="H145"/>
      <c r="I145" s="67">
        <f t="shared" si="9"/>
        <v>39.61</v>
      </c>
      <c r="J145" s="67">
        <f t="shared" si="8"/>
        <v>12.54</v>
      </c>
      <c r="K145" s="67"/>
      <c r="L145"/>
      <c r="M145"/>
      <c r="N145"/>
      <c r="O145"/>
      <c r="P145"/>
    </row>
    <row r="146" spans="1:16" x14ac:dyDescent="0.2">
      <c r="A146" s="7" t="s">
        <v>104</v>
      </c>
      <c r="B146" s="58">
        <v>919.32</v>
      </c>
      <c r="C146" s="45">
        <v>13.81</v>
      </c>
      <c r="D146" s="35">
        <v>13.51</v>
      </c>
      <c r="E146" s="121"/>
      <c r="F146" s="5">
        <v>23.104297562201555</v>
      </c>
      <c r="G146" s="5">
        <v>122.41278295605856</v>
      </c>
      <c r="I146" s="67">
        <f t="shared" si="9"/>
        <v>39.790000000000006</v>
      </c>
      <c r="J146" s="67">
        <f t="shared" si="8"/>
        <v>7.5100000000000016</v>
      </c>
      <c r="K146" s="67"/>
      <c r="L146" s="12"/>
      <c r="M146" s="12"/>
    </row>
    <row r="147" spans="1:16" x14ac:dyDescent="0.2">
      <c r="A147" s="7" t="s">
        <v>119</v>
      </c>
      <c r="B147" s="18">
        <v>797.86699999999996</v>
      </c>
      <c r="C147" s="28">
        <v>10.11</v>
      </c>
      <c r="D147" s="35">
        <v>7.52</v>
      </c>
      <c r="E147" s="121"/>
      <c r="F147" s="5">
        <v>18.555046511627907</v>
      </c>
      <c r="G147" s="5">
        <v>116.30714285714286</v>
      </c>
      <c r="I147" s="67">
        <f t="shared" si="9"/>
        <v>43</v>
      </c>
      <c r="J147" s="67">
        <f t="shared" si="8"/>
        <v>6.8599999999999994</v>
      </c>
      <c r="K147" s="67"/>
      <c r="L147" s="12"/>
      <c r="M147" s="12"/>
      <c r="N147" s="12"/>
      <c r="O147" s="12"/>
      <c r="P147" s="12"/>
    </row>
    <row r="148" spans="1:16" s="12" customFormat="1" x14ac:dyDescent="0.2">
      <c r="A148" s="7" t="s">
        <v>118</v>
      </c>
      <c r="B148" s="17">
        <v>903.25</v>
      </c>
      <c r="C148" s="28">
        <v>-0.09</v>
      </c>
      <c r="D148" s="35">
        <v>-23.25</v>
      </c>
      <c r="E148" s="121"/>
      <c r="F148" s="5">
        <v>18.243789133508379</v>
      </c>
      <c r="G148" s="5">
        <v>60.70228494623656</v>
      </c>
      <c r="H148"/>
      <c r="I148" s="67">
        <f t="shared" si="9"/>
        <v>49.510000000000005</v>
      </c>
      <c r="J148" s="67">
        <f t="shared" si="8"/>
        <v>14.879999999999999</v>
      </c>
      <c r="K148" s="67"/>
      <c r="L148"/>
      <c r="M148"/>
    </row>
    <row r="149" spans="1:16" s="12" customFormat="1" x14ac:dyDescent="0.2">
      <c r="A149" s="7" t="s">
        <v>99</v>
      </c>
      <c r="B149" s="17">
        <v>1166.361418</v>
      </c>
      <c r="C149" s="29">
        <v>15.96</v>
      </c>
      <c r="D149" s="22">
        <v>9.73</v>
      </c>
      <c r="E149" s="121"/>
      <c r="F149" s="5">
        <v>17.993850941067571</v>
      </c>
      <c r="G149" s="5">
        <v>25.383273514689883</v>
      </c>
      <c r="H149"/>
      <c r="I149" s="67">
        <f t="shared" si="9"/>
        <v>64.820000000000007</v>
      </c>
      <c r="J149" s="67">
        <f t="shared" si="8"/>
        <v>45.949999999999996</v>
      </c>
      <c r="K149" s="67"/>
      <c r="N149"/>
      <c r="O149"/>
      <c r="P149"/>
    </row>
    <row r="150" spans="1:16" x14ac:dyDescent="0.2">
      <c r="A150" s="7" t="s">
        <v>106</v>
      </c>
      <c r="B150" s="1">
        <v>1280.001</v>
      </c>
      <c r="C150" s="29">
        <v>17.02</v>
      </c>
      <c r="D150" s="29">
        <v>12.86</v>
      </c>
      <c r="E150" s="121"/>
      <c r="F150" s="5">
        <v>18.356532339021939</v>
      </c>
      <c r="G150" s="5">
        <v>24.917286353903059</v>
      </c>
      <c r="I150" s="67">
        <f t="shared" si="9"/>
        <v>69.73</v>
      </c>
      <c r="J150" s="67">
        <f t="shared" si="8"/>
        <v>51.37</v>
      </c>
      <c r="K150" s="67"/>
      <c r="N150" s="12"/>
      <c r="O150" s="12"/>
      <c r="P150" s="12"/>
    </row>
    <row r="151" spans="1:16" s="12" customFormat="1" x14ac:dyDescent="0.2">
      <c r="A151" s="7" t="s">
        <v>98</v>
      </c>
      <c r="B151" s="17">
        <v>1322.703</v>
      </c>
      <c r="C151" s="29">
        <v>16.62</v>
      </c>
      <c r="D151" s="29">
        <v>15.54</v>
      </c>
      <c r="E151" s="121"/>
      <c r="F151" s="5">
        <v>17.229425556858146</v>
      </c>
      <c r="G151" s="5">
        <v>21.902412613211197</v>
      </c>
      <c r="H151"/>
      <c r="I151" s="67">
        <f t="shared" si="9"/>
        <v>76.77000000000001</v>
      </c>
      <c r="J151" s="67">
        <f t="shared" si="8"/>
        <v>60.390744314722937</v>
      </c>
      <c r="K151" s="67"/>
      <c r="L151"/>
      <c r="M151"/>
      <c r="N151"/>
      <c r="O151"/>
      <c r="P151"/>
    </row>
    <row r="152" spans="1:16" x14ac:dyDescent="0.2">
      <c r="A152" s="7" t="s">
        <v>105</v>
      </c>
      <c r="B152" s="1">
        <v>1468.3552</v>
      </c>
      <c r="C152" s="28">
        <v>15.22</v>
      </c>
      <c r="D152" s="35">
        <v>7.82</v>
      </c>
      <c r="E152" s="121"/>
      <c r="F152" s="5">
        <v>17.789619578386237</v>
      </c>
      <c r="G152" s="5">
        <v>22.187045721595815</v>
      </c>
      <c r="I152" s="67">
        <f t="shared" si="9"/>
        <v>82.54</v>
      </c>
      <c r="J152" s="67">
        <f t="shared" si="8"/>
        <v>66.180744314722929</v>
      </c>
      <c r="K152" s="67"/>
    </row>
    <row r="153" spans="1:16" x14ac:dyDescent="0.2">
      <c r="A153" s="7" t="s">
        <v>93</v>
      </c>
      <c r="B153" s="16">
        <v>1526.75</v>
      </c>
      <c r="C153" s="28">
        <v>20.87</v>
      </c>
      <c r="D153" s="35">
        <v>15.15</v>
      </c>
      <c r="E153" s="121"/>
      <c r="F153" s="5">
        <v>17.094950173552796</v>
      </c>
      <c r="G153" s="5">
        <v>19.424116314812302</v>
      </c>
      <c r="I153" s="67">
        <f t="shared" si="9"/>
        <v>89.309999999999988</v>
      </c>
      <c r="J153" s="67">
        <f t="shared" si="8"/>
        <v>78.600744314722931</v>
      </c>
      <c r="K153" s="67"/>
      <c r="L153" s="12"/>
      <c r="M153" s="12"/>
    </row>
    <row r="154" spans="1:16" x14ac:dyDescent="0.2">
      <c r="A154" s="7" t="s">
        <v>101</v>
      </c>
      <c r="B154" s="1">
        <v>1503.3486</v>
      </c>
      <c r="C154" s="28">
        <v>24.06</v>
      </c>
      <c r="D154" s="35">
        <v>21.880744314722936</v>
      </c>
      <c r="E154" s="121"/>
      <c r="F154" s="5">
        <v>16.43542800918334</v>
      </c>
      <c r="G154" s="5">
        <v>17.70296070920519</v>
      </c>
      <c r="I154" s="67">
        <f t="shared" si="9"/>
        <v>91.47</v>
      </c>
      <c r="J154" s="67">
        <f t="shared" si="8"/>
        <v>84.920744314722924</v>
      </c>
      <c r="K154" s="67"/>
      <c r="N154" s="12"/>
      <c r="O154" s="12"/>
      <c r="P154" s="12"/>
    </row>
    <row r="155" spans="1:16" s="12" customFormat="1" x14ac:dyDescent="0.2">
      <c r="A155" s="7" t="s">
        <v>100</v>
      </c>
      <c r="B155" s="1">
        <v>1420.86</v>
      </c>
      <c r="C155" s="28">
        <v>22.39</v>
      </c>
      <c r="D155" s="36">
        <v>21.33</v>
      </c>
      <c r="E155" s="121"/>
      <c r="F155" s="5">
        <v>15.900402864816472</v>
      </c>
      <c r="G155" s="5">
        <v>17.087913409500903</v>
      </c>
      <c r="H155"/>
      <c r="I155" s="67">
        <f t="shared" si="9"/>
        <v>89.36</v>
      </c>
      <c r="J155" s="67">
        <f t="shared" si="8"/>
        <v>83.149999999999991</v>
      </c>
      <c r="K155" s="67"/>
      <c r="L155"/>
      <c r="M155"/>
      <c r="N155"/>
      <c r="O155"/>
      <c r="P155"/>
    </row>
    <row r="156" spans="1:16" x14ac:dyDescent="0.2">
      <c r="A156" s="7" t="s">
        <v>102</v>
      </c>
      <c r="B156" s="1">
        <v>1418.3</v>
      </c>
      <c r="C156" s="22">
        <v>21.99</v>
      </c>
      <c r="D156" s="36">
        <v>20.239999999999998</v>
      </c>
      <c r="E156" s="121"/>
      <c r="F156" s="5">
        <v>16.168490652074784</v>
      </c>
      <c r="G156" s="5">
        <v>17.400318979266348</v>
      </c>
      <c r="I156" s="67">
        <f t="shared" si="9"/>
        <v>87.72</v>
      </c>
      <c r="J156" s="67">
        <f t="shared" si="8"/>
        <v>81.509999999999991</v>
      </c>
      <c r="K156" s="67"/>
    </row>
    <row r="157" spans="1:16" x14ac:dyDescent="0.2">
      <c r="A157" s="7" t="s">
        <v>96</v>
      </c>
      <c r="B157" s="1">
        <v>1335.847</v>
      </c>
      <c r="C157" s="22">
        <v>23.03</v>
      </c>
      <c r="D157" s="22">
        <v>21.47</v>
      </c>
      <c r="E157" s="121"/>
      <c r="F157" s="5">
        <v>15.547567504655493</v>
      </c>
      <c r="G157" s="5">
        <v>17.001998218149421</v>
      </c>
      <c r="I157" s="67">
        <f t="shared" si="9"/>
        <v>85.92</v>
      </c>
      <c r="J157" s="67">
        <f t="shared" si="8"/>
        <v>78.569999999999993</v>
      </c>
      <c r="K157" s="67"/>
    </row>
    <row r="158" spans="1:16" x14ac:dyDescent="0.2">
      <c r="A158" s="7" t="s">
        <v>88</v>
      </c>
      <c r="B158" s="1">
        <v>1270.2</v>
      </c>
      <c r="C158" s="22">
        <v>21.95</v>
      </c>
      <c r="D158" s="22">
        <v>20.11</v>
      </c>
      <c r="E158" s="121"/>
      <c r="F158" s="5">
        <v>15.54141686039398</v>
      </c>
      <c r="G158" s="5">
        <v>17.051953282319776</v>
      </c>
      <c r="I158" s="67">
        <f t="shared" si="9"/>
        <v>81.73</v>
      </c>
      <c r="J158" s="67">
        <f t="shared" si="8"/>
        <v>74.489999999999995</v>
      </c>
      <c r="K158" s="67"/>
    </row>
    <row r="159" spans="1:16" x14ac:dyDescent="0.2">
      <c r="A159" s="7" t="s">
        <v>95</v>
      </c>
      <c r="B159" s="1">
        <v>1294.83</v>
      </c>
      <c r="C159" s="22">
        <v>20.75</v>
      </c>
      <c r="D159" s="22">
        <v>19.690000000000001</v>
      </c>
      <c r="E159" s="121"/>
      <c r="F159" s="5">
        <v>16.348863636363635</v>
      </c>
      <c r="G159" s="5">
        <v>17.817944131003163</v>
      </c>
      <c r="I159" s="67">
        <f t="shared" si="9"/>
        <v>79.2</v>
      </c>
      <c r="J159" s="67">
        <f t="shared" si="8"/>
        <v>72.67</v>
      </c>
      <c r="K159" s="67"/>
    </row>
    <row r="160" spans="1:16" x14ac:dyDescent="0.2">
      <c r="A160" s="7" t="s">
        <v>94</v>
      </c>
      <c r="B160" s="1">
        <v>1248.29</v>
      </c>
      <c r="C160" s="22">
        <v>20.190000000000001</v>
      </c>
      <c r="D160" s="22">
        <v>17.3</v>
      </c>
      <c r="E160" s="121"/>
      <c r="F160" s="5">
        <v>16.328188358404184</v>
      </c>
      <c r="G160" s="5">
        <v>17.850564850564851</v>
      </c>
      <c r="I160" s="67">
        <f t="shared" si="9"/>
        <v>76.45</v>
      </c>
      <c r="J160" s="67">
        <f t="shared" si="8"/>
        <v>69.929999999999993</v>
      </c>
      <c r="K160" s="67"/>
    </row>
    <row r="161" spans="1:11" x14ac:dyDescent="0.2">
      <c r="A161" s="7" t="s">
        <v>74</v>
      </c>
      <c r="B161" s="1">
        <v>1228.81</v>
      </c>
      <c r="C161" s="22">
        <v>18.84</v>
      </c>
      <c r="D161" s="22">
        <v>17.39</v>
      </c>
      <c r="E161" s="121"/>
      <c r="F161" s="5">
        <v>16.558550060638726</v>
      </c>
      <c r="G161" s="5">
        <v>18.458915427369686</v>
      </c>
      <c r="I161" s="67">
        <f t="shared" si="9"/>
        <v>74.210000000000008</v>
      </c>
      <c r="J161" s="67">
        <f t="shared" si="8"/>
        <v>66.569999999999993</v>
      </c>
      <c r="K161" s="67"/>
    </row>
    <row r="162" spans="1:11" x14ac:dyDescent="0.2">
      <c r="A162" s="7" t="s">
        <v>73</v>
      </c>
      <c r="B162" s="5">
        <v>1191.33</v>
      </c>
      <c r="C162" s="22">
        <v>19.420000000000002</v>
      </c>
      <c r="D162" s="22">
        <v>18.29</v>
      </c>
      <c r="E162" s="121"/>
      <c r="F162" s="5">
        <v>16.488996539792385</v>
      </c>
      <c r="G162" s="5">
        <v>18.80255681818182</v>
      </c>
      <c r="I162" s="67">
        <f t="shared" si="9"/>
        <v>72.25</v>
      </c>
      <c r="J162" s="67">
        <f t="shared" si="8"/>
        <v>63.359999999999992</v>
      </c>
      <c r="K162" s="67"/>
    </row>
    <row r="163" spans="1:11" x14ac:dyDescent="0.2">
      <c r="A163" s="7" t="s">
        <v>90</v>
      </c>
      <c r="B163" s="5">
        <v>1180.5899999999999</v>
      </c>
      <c r="C163" s="22">
        <v>18</v>
      </c>
      <c r="D163" s="22">
        <v>16.95</v>
      </c>
      <c r="E163" s="121"/>
      <c r="F163" s="5">
        <v>16.911474000859474</v>
      </c>
      <c r="G163" s="5">
        <v>19.572115384615383</v>
      </c>
      <c r="I163" s="67">
        <f t="shared" si="9"/>
        <v>69.81</v>
      </c>
      <c r="J163" s="67">
        <f t="shared" si="8"/>
        <v>60.32</v>
      </c>
      <c r="K163" s="67"/>
    </row>
    <row r="164" spans="1:11" x14ac:dyDescent="0.2">
      <c r="A164" s="14">
        <v>38352</v>
      </c>
      <c r="B164" s="11">
        <v>1211.92</v>
      </c>
      <c r="C164" s="31">
        <v>17.95</v>
      </c>
      <c r="D164" s="31">
        <v>13.94</v>
      </c>
      <c r="E164" s="121"/>
      <c r="F164" s="5">
        <v>17.90661938534279</v>
      </c>
      <c r="G164" s="5">
        <v>20.698889837745519</v>
      </c>
      <c r="H164" s="12"/>
      <c r="I164" s="67">
        <f t="shared" si="9"/>
        <v>67.680000000000007</v>
      </c>
      <c r="J164" s="67">
        <f t="shared" si="8"/>
        <v>58.55</v>
      </c>
      <c r="K164" s="67"/>
    </row>
    <row r="165" spans="1:11" x14ac:dyDescent="0.2">
      <c r="A165" s="7" t="s">
        <v>71</v>
      </c>
      <c r="B165" s="1">
        <v>1114.58</v>
      </c>
      <c r="C165" s="22">
        <v>16.88</v>
      </c>
      <c r="D165" s="22">
        <v>14.18</v>
      </c>
      <c r="E165" s="121"/>
      <c r="F165" s="5">
        <v>17.250889955115305</v>
      </c>
      <c r="G165" s="5">
        <v>19.293404881426348</v>
      </c>
      <c r="I165" s="67">
        <f t="shared" si="9"/>
        <v>64.61</v>
      </c>
      <c r="J165" s="67">
        <f t="shared" si="8"/>
        <v>57.769999999999996</v>
      </c>
      <c r="K165" s="67"/>
    </row>
    <row r="166" spans="1:11" x14ac:dyDescent="0.2">
      <c r="A166" s="7" t="s">
        <v>70</v>
      </c>
      <c r="B166" s="1">
        <v>1140.8399999999999</v>
      </c>
      <c r="C166" s="22">
        <v>16.98</v>
      </c>
      <c r="D166" s="22">
        <v>15.25</v>
      </c>
      <c r="E166" s="121"/>
      <c r="F166" s="5">
        <v>18.359188928226583</v>
      </c>
      <c r="G166" s="5">
        <v>20.317720391807654</v>
      </c>
      <c r="I166" s="67">
        <f t="shared" si="9"/>
        <v>62.14</v>
      </c>
      <c r="J166" s="67">
        <f t="shared" si="8"/>
        <v>56.150000000000006</v>
      </c>
      <c r="K166" s="67"/>
    </row>
    <row r="167" spans="1:11" x14ac:dyDescent="0.2">
      <c r="A167" s="8" t="s">
        <v>69</v>
      </c>
      <c r="B167" s="11">
        <v>1126.21</v>
      </c>
      <c r="C167" s="31">
        <v>15.87</v>
      </c>
      <c r="D167" s="31">
        <v>15.18</v>
      </c>
      <c r="E167" s="121"/>
      <c r="F167" s="5">
        <v>19.390668044077135</v>
      </c>
      <c r="G167" s="5">
        <v>21.657884615384617</v>
      </c>
      <c r="H167" s="12"/>
      <c r="I167" s="67">
        <f t="shared" si="9"/>
        <v>58.08</v>
      </c>
      <c r="J167" s="67">
        <f t="shared" si="8"/>
        <v>52</v>
      </c>
      <c r="K167" s="67"/>
    </row>
    <row r="168" spans="1:11" x14ac:dyDescent="0.2">
      <c r="A168" s="14">
        <v>37986</v>
      </c>
      <c r="B168" s="11">
        <v>1111.92</v>
      </c>
      <c r="C168" s="31">
        <v>14.88</v>
      </c>
      <c r="D168" s="31">
        <v>13.16</v>
      </c>
      <c r="E168" s="121"/>
      <c r="F168" s="5">
        <v>20.331321996708724</v>
      </c>
      <c r="G168" s="5">
        <v>22.813295034878951</v>
      </c>
      <c r="H168" s="12"/>
      <c r="I168" s="67">
        <f t="shared" si="9"/>
        <v>54.69</v>
      </c>
      <c r="J168" s="67">
        <f t="shared" si="8"/>
        <v>48.74</v>
      </c>
      <c r="K168" s="67"/>
    </row>
    <row r="169" spans="1:11" x14ac:dyDescent="0.2">
      <c r="A169" s="7" t="s">
        <v>64</v>
      </c>
      <c r="B169" s="1">
        <v>995.97</v>
      </c>
      <c r="C169" s="22">
        <v>14.41</v>
      </c>
      <c r="D169" s="22">
        <v>12.56</v>
      </c>
      <c r="E169" s="121"/>
      <c r="F169" s="5">
        <v>19.245797101449277</v>
      </c>
      <c r="G169" s="5">
        <v>25.815707620528773</v>
      </c>
      <c r="I169" s="67">
        <f t="shared" si="9"/>
        <v>51.75</v>
      </c>
      <c r="J169" s="67">
        <f t="shared" si="8"/>
        <v>38.58</v>
      </c>
      <c r="K169" s="67"/>
    </row>
    <row r="170" spans="1:11" x14ac:dyDescent="0.2">
      <c r="A170" s="7" t="s">
        <v>85</v>
      </c>
      <c r="B170" s="11">
        <v>974.5</v>
      </c>
      <c r="C170" s="31">
        <v>12.92</v>
      </c>
      <c r="D170" s="31">
        <v>11.1</v>
      </c>
      <c r="E170" s="121"/>
      <c r="F170" s="5">
        <v>19.908069458631257</v>
      </c>
      <c r="G170" s="5">
        <v>28.205499276411</v>
      </c>
      <c r="H170" s="12"/>
      <c r="I170" s="67">
        <f t="shared" si="9"/>
        <v>48.949999999999996</v>
      </c>
      <c r="J170" s="67">
        <f t="shared" si="8"/>
        <v>34.549999999999997</v>
      </c>
      <c r="K170" s="67"/>
    </row>
    <row r="171" spans="1:11" x14ac:dyDescent="0.2">
      <c r="A171" s="8" t="s">
        <v>84</v>
      </c>
      <c r="B171" s="1">
        <v>848.18</v>
      </c>
      <c r="C171" s="22">
        <v>12.48</v>
      </c>
      <c r="D171" s="22">
        <v>11.92</v>
      </c>
      <c r="E171" s="121"/>
      <c r="F171" s="5">
        <v>17.792741766310048</v>
      </c>
      <c r="G171" s="5">
        <v>27.974274406332452</v>
      </c>
      <c r="I171" s="67">
        <f t="shared" ref="I171:I202" si="10">SUM(C171:C174)</f>
        <v>47.67</v>
      </c>
      <c r="J171" s="67">
        <f t="shared" ref="J171:J202" si="11">SUM(D171:D174)</f>
        <v>30.32</v>
      </c>
      <c r="K171" s="67"/>
    </row>
    <row r="172" spans="1:11" x14ac:dyDescent="0.2">
      <c r="A172" s="7" t="s">
        <v>66</v>
      </c>
      <c r="B172" s="1">
        <v>879.82</v>
      </c>
      <c r="C172" s="22">
        <v>11.94</v>
      </c>
      <c r="D172" s="22">
        <v>3</v>
      </c>
      <c r="E172" s="121"/>
      <c r="F172" s="5">
        <v>19.109904430929628</v>
      </c>
      <c r="G172" s="5">
        <v>31.889090250090618</v>
      </c>
      <c r="I172" s="67">
        <f t="shared" si="10"/>
        <v>46.04</v>
      </c>
      <c r="J172" s="67">
        <f t="shared" si="11"/>
        <v>27.589999999999996</v>
      </c>
      <c r="K172" s="67"/>
    </row>
    <row r="173" spans="1:11" x14ac:dyDescent="0.2">
      <c r="A173" s="7" t="s">
        <v>62</v>
      </c>
      <c r="B173" s="11">
        <v>815.28</v>
      </c>
      <c r="C173" s="22">
        <v>11.61</v>
      </c>
      <c r="D173" s="22">
        <v>8.5299999999999994</v>
      </c>
      <c r="E173" s="121"/>
      <c r="F173" s="5">
        <v>18.51226158038147</v>
      </c>
      <c r="G173" s="5">
        <v>27.139813581890817</v>
      </c>
      <c r="I173" s="67">
        <f t="shared" si="10"/>
        <v>44.04</v>
      </c>
      <c r="J173" s="67">
        <f t="shared" si="11"/>
        <v>30.039999999999996</v>
      </c>
      <c r="K173" s="67"/>
    </row>
    <row r="174" spans="1:11" x14ac:dyDescent="0.2">
      <c r="A174" s="4" t="s">
        <v>63</v>
      </c>
      <c r="B174" s="1">
        <v>989.81</v>
      </c>
      <c r="C174" s="22">
        <v>11.64</v>
      </c>
      <c r="D174" s="22">
        <v>6.87</v>
      </c>
      <c r="E174" s="121"/>
      <c r="F174" s="5">
        <v>23.799230584275062</v>
      </c>
      <c r="G174" s="5">
        <v>37.016080777860886</v>
      </c>
      <c r="H174" s="12"/>
      <c r="I174" s="67">
        <f t="shared" si="10"/>
        <v>41.59</v>
      </c>
      <c r="J174" s="67">
        <f t="shared" si="11"/>
        <v>26.74</v>
      </c>
      <c r="K174" s="67"/>
    </row>
    <row r="175" spans="1:11" x14ac:dyDescent="0.2">
      <c r="A175" s="4" t="s">
        <v>4</v>
      </c>
      <c r="B175" s="1">
        <v>1147.3900000000001</v>
      </c>
      <c r="C175" s="22">
        <v>10.85</v>
      </c>
      <c r="D175" s="22">
        <v>9.19</v>
      </c>
      <c r="E175" s="121"/>
      <c r="F175" s="5">
        <v>29.442904798562999</v>
      </c>
      <c r="G175" s="5">
        <v>46.453036437246965</v>
      </c>
      <c r="I175" s="67">
        <f t="shared" si="10"/>
        <v>38.97</v>
      </c>
      <c r="J175" s="67">
        <f t="shared" si="11"/>
        <v>24.700000000000003</v>
      </c>
      <c r="K175" s="67"/>
    </row>
    <row r="176" spans="1:11" x14ac:dyDescent="0.2">
      <c r="A176" s="4" t="s">
        <v>5</v>
      </c>
      <c r="B176" s="1">
        <v>1148.08</v>
      </c>
      <c r="C176" s="22">
        <v>9.94</v>
      </c>
      <c r="D176" s="22">
        <v>5.45</v>
      </c>
      <c r="E176" s="121"/>
      <c r="F176" s="5">
        <v>29.55160875160875</v>
      </c>
      <c r="G176" s="5">
        <v>46.499797488861887</v>
      </c>
      <c r="I176" s="67">
        <f t="shared" si="10"/>
        <v>38.85</v>
      </c>
      <c r="J176" s="67">
        <f t="shared" si="11"/>
        <v>24.689999999999998</v>
      </c>
      <c r="K176" s="67"/>
    </row>
    <row r="177" spans="1:11" x14ac:dyDescent="0.2">
      <c r="A177" s="4" t="s">
        <v>6</v>
      </c>
      <c r="B177" s="1">
        <v>1040.94</v>
      </c>
      <c r="C177" s="22">
        <v>9.16</v>
      </c>
      <c r="D177" s="22">
        <v>5.23</v>
      </c>
      <c r="E177" s="121"/>
      <c r="F177" s="5">
        <v>24.772489290813901</v>
      </c>
      <c r="G177" s="5">
        <v>36.769339456022607</v>
      </c>
      <c r="I177" s="67">
        <f t="shared" si="10"/>
        <v>42.019999999999996</v>
      </c>
      <c r="J177" s="67">
        <f t="shared" si="11"/>
        <v>28.310000000000002</v>
      </c>
      <c r="K177" s="67"/>
    </row>
    <row r="178" spans="1:11" x14ac:dyDescent="0.2">
      <c r="A178" s="8" t="s">
        <v>7</v>
      </c>
      <c r="B178" s="1">
        <v>1224.3800000000001</v>
      </c>
      <c r="C178" s="22">
        <v>9.02</v>
      </c>
      <c r="D178" s="22">
        <v>4.83</v>
      </c>
      <c r="E178" s="121"/>
      <c r="F178" s="5">
        <v>26.03402083776313</v>
      </c>
      <c r="G178" s="5">
        <v>33.280239195433545</v>
      </c>
      <c r="I178" s="67">
        <f t="shared" si="10"/>
        <v>47.03</v>
      </c>
      <c r="J178" s="67">
        <f t="shared" si="11"/>
        <v>36.79</v>
      </c>
      <c r="K178" s="67"/>
    </row>
    <row r="179" spans="1:11" x14ac:dyDescent="0.2">
      <c r="A179" s="4" t="s">
        <v>8</v>
      </c>
      <c r="B179" s="1">
        <v>1160.33</v>
      </c>
      <c r="C179" s="22">
        <v>10.73</v>
      </c>
      <c r="D179" s="22">
        <v>9.18</v>
      </c>
      <c r="E179" s="121"/>
      <c r="F179" s="5">
        <v>21.938551711098505</v>
      </c>
      <c r="G179" s="5">
        <v>25.535431338028168</v>
      </c>
      <c r="I179" s="67">
        <f t="shared" si="10"/>
        <v>52.89</v>
      </c>
      <c r="J179" s="67">
        <f t="shared" si="11"/>
        <v>45.44</v>
      </c>
      <c r="K179" s="67"/>
    </row>
    <row r="180" spans="1:11" x14ac:dyDescent="0.2">
      <c r="A180" s="4" t="s">
        <v>9</v>
      </c>
      <c r="B180" s="1">
        <v>1320.28</v>
      </c>
      <c r="C180" s="22">
        <v>13.11</v>
      </c>
      <c r="D180" s="22">
        <v>9.07</v>
      </c>
      <c r="E180" s="121"/>
      <c r="F180" s="5">
        <v>23.521824336362016</v>
      </c>
      <c r="G180" s="5">
        <v>26.405599999999996</v>
      </c>
      <c r="I180" s="67">
        <f t="shared" si="10"/>
        <v>56.13</v>
      </c>
      <c r="J180" s="67">
        <f t="shared" si="11"/>
        <v>50.000000000000007</v>
      </c>
      <c r="K180" s="67"/>
    </row>
    <row r="181" spans="1:11" x14ac:dyDescent="0.2">
      <c r="A181" s="4" t="s">
        <v>10</v>
      </c>
      <c r="B181" s="1">
        <v>1436.51</v>
      </c>
      <c r="C181" s="22">
        <v>14.17</v>
      </c>
      <c r="D181" s="22">
        <v>13.71</v>
      </c>
      <c r="E181" s="121"/>
      <c r="F181" s="5">
        <v>25.295122380700825</v>
      </c>
      <c r="G181" s="5">
        <v>26.750651769087522</v>
      </c>
      <c r="I181" s="67">
        <f t="shared" si="10"/>
        <v>56.790000000000006</v>
      </c>
      <c r="J181" s="67">
        <f t="shared" si="11"/>
        <v>53.7</v>
      </c>
      <c r="K181" s="67"/>
    </row>
    <row r="182" spans="1:11" x14ac:dyDescent="0.2">
      <c r="A182" s="4" t="s">
        <v>11</v>
      </c>
      <c r="B182" s="1">
        <v>1454.6</v>
      </c>
      <c r="C182" s="22">
        <v>14.88</v>
      </c>
      <c r="D182" s="22">
        <v>13.48</v>
      </c>
      <c r="E182" s="121"/>
      <c r="F182" s="5">
        <v>26.16657672243209</v>
      </c>
      <c r="G182" s="5">
        <v>28.01617873651772</v>
      </c>
      <c r="I182" s="67">
        <f t="shared" si="10"/>
        <v>55.59</v>
      </c>
      <c r="J182" s="67">
        <f t="shared" si="11"/>
        <v>51.919999999999995</v>
      </c>
      <c r="K182" s="67"/>
    </row>
    <row r="183" spans="1:11" x14ac:dyDescent="0.2">
      <c r="A183" s="4" t="s">
        <v>12</v>
      </c>
      <c r="B183" s="1">
        <v>1498.58</v>
      </c>
      <c r="C183" s="22">
        <v>13.97</v>
      </c>
      <c r="D183" s="22">
        <v>13.74</v>
      </c>
      <c r="E183" s="121"/>
      <c r="F183" s="5">
        <v>27.792655786350146</v>
      </c>
      <c r="G183" s="5">
        <v>29.412757605495585</v>
      </c>
      <c r="I183" s="67">
        <f t="shared" si="10"/>
        <v>53.92</v>
      </c>
      <c r="J183" s="67">
        <f t="shared" si="11"/>
        <v>50.949999999999996</v>
      </c>
      <c r="K183" s="67"/>
    </row>
    <row r="184" spans="1:11" x14ac:dyDescent="0.2">
      <c r="A184" s="4" t="s">
        <v>13</v>
      </c>
      <c r="B184" s="1">
        <v>1469.25</v>
      </c>
      <c r="C184" s="22">
        <v>13.77</v>
      </c>
      <c r="D184" s="22">
        <v>12.77</v>
      </c>
      <c r="E184" s="121"/>
      <c r="F184" s="5">
        <v>28.429760061919502</v>
      </c>
      <c r="G184" s="5">
        <v>30.501349387585634</v>
      </c>
      <c r="I184" s="67">
        <f t="shared" si="10"/>
        <v>51.680000000000007</v>
      </c>
      <c r="J184" s="67">
        <f t="shared" si="11"/>
        <v>48.17</v>
      </c>
      <c r="K184" s="67"/>
    </row>
    <row r="185" spans="1:11" x14ac:dyDescent="0.2">
      <c r="A185" s="4" t="s">
        <v>14</v>
      </c>
      <c r="B185" s="1">
        <v>1282.71</v>
      </c>
      <c r="C185" s="22">
        <v>12.97</v>
      </c>
      <c r="D185" s="22">
        <v>11.93</v>
      </c>
      <c r="E185" s="121"/>
      <c r="F185" s="5">
        <v>25.976306196840831</v>
      </c>
      <c r="G185" s="5">
        <v>29.179026387625115</v>
      </c>
      <c r="I185" s="67">
        <f t="shared" si="10"/>
        <v>49.379999999999995</v>
      </c>
      <c r="J185" s="67">
        <f t="shared" si="11"/>
        <v>43.96</v>
      </c>
      <c r="K185" s="67"/>
    </row>
    <row r="186" spans="1:11" x14ac:dyDescent="0.2">
      <c r="A186" s="4" t="s">
        <v>15</v>
      </c>
      <c r="B186" s="1">
        <v>1372.71</v>
      </c>
      <c r="C186" s="22">
        <v>13.21</v>
      </c>
      <c r="D186" s="22">
        <v>12.51</v>
      </c>
      <c r="E186" s="121"/>
      <c r="F186" s="5">
        <v>29.293854033290653</v>
      </c>
      <c r="G186" s="5">
        <v>33.464407606045832</v>
      </c>
      <c r="I186" s="67">
        <f t="shared" si="10"/>
        <v>46.86</v>
      </c>
      <c r="J186" s="67">
        <f t="shared" si="11"/>
        <v>41.02</v>
      </c>
      <c r="K186" s="67"/>
    </row>
    <row r="187" spans="1:11" x14ac:dyDescent="0.2">
      <c r="A187" s="4" t="s">
        <v>16</v>
      </c>
      <c r="B187" s="1">
        <v>1286.3699999999999</v>
      </c>
      <c r="C187" s="22">
        <v>11.73</v>
      </c>
      <c r="D187" s="22">
        <v>10.96</v>
      </c>
      <c r="E187" s="121"/>
      <c r="F187" s="5">
        <v>28.535270629991121</v>
      </c>
      <c r="G187" s="5">
        <v>33.516675351745697</v>
      </c>
      <c r="I187" s="67">
        <f t="shared" si="10"/>
        <v>45.080000000000005</v>
      </c>
      <c r="J187" s="67">
        <f t="shared" si="11"/>
        <v>38.380000000000003</v>
      </c>
      <c r="K187" s="67"/>
    </row>
    <row r="188" spans="1:11" x14ac:dyDescent="0.2">
      <c r="A188" s="4" t="s">
        <v>17</v>
      </c>
      <c r="B188" s="1">
        <v>1229.23</v>
      </c>
      <c r="C188" s="22">
        <v>11.47</v>
      </c>
      <c r="D188" s="22">
        <v>8.56</v>
      </c>
      <c r="E188" s="121"/>
      <c r="F188" s="5">
        <v>27.766659137113166</v>
      </c>
      <c r="G188" s="5">
        <v>32.596923892866613</v>
      </c>
      <c r="I188" s="67">
        <f t="shared" si="10"/>
        <v>44.27</v>
      </c>
      <c r="J188" s="67">
        <f t="shared" si="11"/>
        <v>37.71</v>
      </c>
      <c r="K188" s="67"/>
    </row>
    <row r="189" spans="1:11" x14ac:dyDescent="0.2">
      <c r="A189" s="4" t="s">
        <v>18</v>
      </c>
      <c r="B189" s="1">
        <v>1017.01</v>
      </c>
      <c r="C189" s="22">
        <v>10.45</v>
      </c>
      <c r="D189" s="22">
        <v>8.99</v>
      </c>
      <c r="E189" s="121"/>
      <c r="F189" s="5">
        <v>23.066681787253348</v>
      </c>
      <c r="G189" s="5">
        <v>26.700183775269103</v>
      </c>
      <c r="I189" s="67">
        <f t="shared" si="10"/>
        <v>44.089999999999996</v>
      </c>
      <c r="J189" s="67">
        <f t="shared" si="11"/>
        <v>38.089999999999996</v>
      </c>
      <c r="K189" s="67"/>
    </row>
    <row r="190" spans="1:11" x14ac:dyDescent="0.2">
      <c r="A190" s="4" t="s">
        <v>19</v>
      </c>
      <c r="B190" s="1">
        <v>1133.8399999999999</v>
      </c>
      <c r="C190" s="22">
        <v>11.43</v>
      </c>
      <c r="D190" s="22">
        <v>9.8699999999999992</v>
      </c>
      <c r="E190" s="121"/>
      <c r="F190" s="5">
        <v>25.382583389299302</v>
      </c>
      <c r="G190" s="5">
        <v>29.095201437002828</v>
      </c>
      <c r="I190" s="67">
        <f t="shared" si="10"/>
        <v>44.67</v>
      </c>
      <c r="J190" s="67">
        <f t="shared" si="11"/>
        <v>38.969999999999992</v>
      </c>
      <c r="K190" s="67"/>
    </row>
    <row r="191" spans="1:11" x14ac:dyDescent="0.2">
      <c r="A191" s="4" t="s">
        <v>20</v>
      </c>
      <c r="B191" s="1">
        <v>1101.75</v>
      </c>
      <c r="C191" s="22">
        <v>10.92</v>
      </c>
      <c r="D191" s="22">
        <v>10.29</v>
      </c>
      <c r="E191" s="121"/>
      <c r="F191" s="5">
        <v>24.830966869506419</v>
      </c>
      <c r="G191" s="5">
        <v>27.86418816388468</v>
      </c>
      <c r="I191" s="67">
        <f t="shared" si="10"/>
        <v>44.370000000000005</v>
      </c>
      <c r="J191" s="67">
        <f t="shared" si="11"/>
        <v>39.539999999999992</v>
      </c>
      <c r="K191" s="67"/>
    </row>
    <row r="192" spans="1:11" x14ac:dyDescent="0.2">
      <c r="A192" s="4" t="s">
        <v>21</v>
      </c>
      <c r="B192" s="1">
        <v>970.43</v>
      </c>
      <c r="C192" s="22">
        <v>11.29</v>
      </c>
      <c r="D192" s="22">
        <v>8.94</v>
      </c>
      <c r="E192" s="121"/>
      <c r="F192" s="5">
        <v>22.050215860031809</v>
      </c>
      <c r="G192" s="5">
        <v>24.431772406847934</v>
      </c>
      <c r="I192" s="67">
        <f t="shared" si="10"/>
        <v>44.010000000000005</v>
      </c>
      <c r="J192" s="67">
        <f t="shared" si="11"/>
        <v>39.72</v>
      </c>
      <c r="K192" s="67"/>
    </row>
    <row r="193" spans="1:11" x14ac:dyDescent="0.2">
      <c r="A193" s="4" t="s">
        <v>22</v>
      </c>
      <c r="B193" s="1">
        <v>947.28</v>
      </c>
      <c r="C193" s="22">
        <v>11.03</v>
      </c>
      <c r="D193" s="22">
        <v>9.8699999999999992</v>
      </c>
      <c r="E193" s="121"/>
      <c r="F193" s="5">
        <v>21.662016922021497</v>
      </c>
      <c r="G193" s="5">
        <v>23.309055118110233</v>
      </c>
      <c r="I193" s="67">
        <f t="shared" si="10"/>
        <v>43.73</v>
      </c>
      <c r="J193" s="67">
        <f t="shared" si="11"/>
        <v>40.64</v>
      </c>
      <c r="K193" s="67"/>
    </row>
    <row r="194" spans="1:11" x14ac:dyDescent="0.2">
      <c r="A194" s="4" t="s">
        <v>23</v>
      </c>
      <c r="B194" s="1">
        <v>885.14</v>
      </c>
      <c r="C194" s="22">
        <v>11.13</v>
      </c>
      <c r="D194" s="22">
        <v>10.44</v>
      </c>
      <c r="E194" s="121"/>
      <c r="F194" s="5">
        <v>20.768183951196619</v>
      </c>
      <c r="G194" s="5">
        <v>21.828360049321827</v>
      </c>
      <c r="I194" s="67">
        <f t="shared" si="10"/>
        <v>42.620000000000005</v>
      </c>
      <c r="J194" s="67">
        <f t="shared" si="11"/>
        <v>40.549999999999997</v>
      </c>
      <c r="K194" s="67"/>
    </row>
    <row r="195" spans="1:11" x14ac:dyDescent="0.2">
      <c r="A195" s="4" t="s">
        <v>24</v>
      </c>
      <c r="B195" s="1">
        <v>757.12</v>
      </c>
      <c r="C195" s="22">
        <v>10.56</v>
      </c>
      <c r="D195" s="22">
        <v>10.47</v>
      </c>
      <c r="E195" s="121"/>
      <c r="F195" s="5">
        <v>18.112918660287079</v>
      </c>
      <c r="G195" s="5">
        <v>18.815109343936381</v>
      </c>
      <c r="I195" s="67">
        <f t="shared" si="10"/>
        <v>41.800000000000004</v>
      </c>
      <c r="J195" s="67">
        <f t="shared" si="11"/>
        <v>40.24</v>
      </c>
      <c r="K195" s="67"/>
    </row>
    <row r="196" spans="1:11" x14ac:dyDescent="0.2">
      <c r="A196" s="4" t="s">
        <v>25</v>
      </c>
      <c r="B196" s="1">
        <v>740.74</v>
      </c>
      <c r="C196" s="22">
        <v>11.01</v>
      </c>
      <c r="D196" s="22">
        <v>9.86</v>
      </c>
      <c r="E196" s="121"/>
      <c r="F196" s="5">
        <v>18.231356140782673</v>
      </c>
      <c r="G196" s="5">
        <v>19.125742318616059</v>
      </c>
      <c r="I196" s="67">
        <f t="shared" si="10"/>
        <v>40.630000000000003</v>
      </c>
      <c r="J196" s="67">
        <f t="shared" si="11"/>
        <v>38.730000000000004</v>
      </c>
      <c r="K196" s="67"/>
    </row>
    <row r="197" spans="1:11" x14ac:dyDescent="0.2">
      <c r="A197" s="4" t="s">
        <v>26</v>
      </c>
      <c r="B197" s="1">
        <v>687.33</v>
      </c>
      <c r="C197" s="22">
        <v>9.92</v>
      </c>
      <c r="D197" s="22">
        <v>9.7799999999999994</v>
      </c>
      <c r="E197" s="121"/>
      <c r="F197" s="5">
        <v>17.444923857868023</v>
      </c>
      <c r="G197" s="5">
        <v>19.092500000000001</v>
      </c>
      <c r="I197" s="67">
        <f t="shared" si="10"/>
        <v>39.4</v>
      </c>
      <c r="J197" s="67">
        <f t="shared" si="11"/>
        <v>36</v>
      </c>
      <c r="K197" s="67"/>
    </row>
    <row r="198" spans="1:11" x14ac:dyDescent="0.2">
      <c r="A198" s="4" t="s">
        <v>27</v>
      </c>
      <c r="B198" s="1">
        <v>670.63</v>
      </c>
      <c r="C198" s="22">
        <v>10.31</v>
      </c>
      <c r="D198" s="22">
        <v>10.130000000000001</v>
      </c>
      <c r="E198" s="121"/>
      <c r="F198" s="5">
        <v>17.081762608252671</v>
      </c>
      <c r="G198" s="5">
        <v>19.210254941277569</v>
      </c>
      <c r="I198" s="67">
        <f t="shared" si="10"/>
        <v>39.260000000000005</v>
      </c>
      <c r="J198" s="67">
        <f t="shared" si="11"/>
        <v>34.910000000000004</v>
      </c>
      <c r="K198" s="67"/>
    </row>
    <row r="199" spans="1:11" x14ac:dyDescent="0.2">
      <c r="A199" s="4" t="s">
        <v>28</v>
      </c>
      <c r="B199" s="1">
        <v>645.5</v>
      </c>
      <c r="C199" s="22">
        <v>9.39</v>
      </c>
      <c r="D199" s="22">
        <v>8.9600000000000009</v>
      </c>
      <c r="E199" s="121"/>
      <c r="F199" s="5">
        <v>16.788036410923276</v>
      </c>
      <c r="G199" s="5">
        <v>18.962984723854291</v>
      </c>
      <c r="I199" s="67">
        <f t="shared" si="10"/>
        <v>38.450000000000003</v>
      </c>
      <c r="J199" s="67">
        <f t="shared" si="11"/>
        <v>34.04</v>
      </c>
      <c r="K199" s="67"/>
    </row>
    <row r="200" spans="1:11" x14ac:dyDescent="0.2">
      <c r="A200" s="4" t="s">
        <v>29</v>
      </c>
      <c r="B200" s="1">
        <v>615.92999999999995</v>
      </c>
      <c r="C200" s="22">
        <v>9.7799999999999994</v>
      </c>
      <c r="D200" s="22">
        <v>7.13</v>
      </c>
      <c r="E200" s="121"/>
      <c r="F200" s="5">
        <v>16.337665782493367</v>
      </c>
      <c r="G200" s="5">
        <v>18.136925795053003</v>
      </c>
      <c r="I200" s="67">
        <f t="shared" si="10"/>
        <v>37.700000000000003</v>
      </c>
      <c r="J200" s="67">
        <f t="shared" si="11"/>
        <v>33.96</v>
      </c>
      <c r="K200" s="67"/>
    </row>
    <row r="201" spans="1:11" x14ac:dyDescent="0.2">
      <c r="A201" s="4" t="s">
        <v>30</v>
      </c>
      <c r="B201" s="1">
        <v>584.41</v>
      </c>
      <c r="C201" s="22">
        <v>9.7799999999999994</v>
      </c>
      <c r="D201" s="22">
        <v>8.69</v>
      </c>
      <c r="E201" s="121"/>
      <c r="F201" s="5">
        <v>15.915305010893245</v>
      </c>
      <c r="G201" s="5">
        <v>16.611995451961342</v>
      </c>
      <c r="I201" s="67">
        <f t="shared" si="10"/>
        <v>36.72</v>
      </c>
      <c r="J201" s="67">
        <f t="shared" si="11"/>
        <v>35.18</v>
      </c>
      <c r="K201" s="67"/>
    </row>
    <row r="202" spans="1:11" x14ac:dyDescent="0.2">
      <c r="A202" s="4" t="s">
        <v>31</v>
      </c>
      <c r="B202" s="1">
        <v>544.75</v>
      </c>
      <c r="C202" s="22">
        <v>9.5</v>
      </c>
      <c r="D202" s="22">
        <v>9.26</v>
      </c>
      <c r="E202" s="121"/>
      <c r="F202" s="5">
        <v>15.577637975407493</v>
      </c>
      <c r="G202" s="5">
        <v>15.821957595120535</v>
      </c>
      <c r="I202" s="67">
        <f t="shared" si="10"/>
        <v>34.97</v>
      </c>
      <c r="J202" s="67">
        <f t="shared" si="11"/>
        <v>34.43</v>
      </c>
      <c r="K202" s="67"/>
    </row>
    <row r="203" spans="1:11" x14ac:dyDescent="0.2">
      <c r="A203" s="4" t="s">
        <v>32</v>
      </c>
      <c r="B203" s="1">
        <v>500.71</v>
      </c>
      <c r="C203" s="22">
        <v>8.64</v>
      </c>
      <c r="D203" s="22">
        <v>8.8800000000000008</v>
      </c>
      <c r="E203" s="121"/>
      <c r="F203" s="5">
        <v>15.072546658639373</v>
      </c>
      <c r="G203" s="5">
        <v>15.382795698924729</v>
      </c>
      <c r="I203" s="67">
        <f t="shared" ref="I203:I228" si="12">SUM(C203:C206)</f>
        <v>33.22</v>
      </c>
      <c r="J203" s="67">
        <f t="shared" ref="J203:J228" si="13">SUM(D203:D206)</f>
        <v>32.550000000000004</v>
      </c>
      <c r="K203" s="67"/>
    </row>
    <row r="204" spans="1:11" x14ac:dyDescent="0.2">
      <c r="A204" s="4" t="s">
        <v>33</v>
      </c>
      <c r="B204" s="1">
        <v>459.27</v>
      </c>
      <c r="C204" s="22">
        <v>8.8000000000000007</v>
      </c>
      <c r="D204" s="22">
        <v>8.35</v>
      </c>
      <c r="E204" s="121"/>
      <c r="F204" s="5">
        <v>14.465196850393701</v>
      </c>
      <c r="G204" s="5">
        <v>15.008823529411766</v>
      </c>
      <c r="I204" s="67">
        <f t="shared" si="12"/>
        <v>31.75</v>
      </c>
      <c r="J204" s="67">
        <f t="shared" si="13"/>
        <v>30.599999999999998</v>
      </c>
      <c r="K204" s="67"/>
    </row>
    <row r="205" spans="1:11" x14ac:dyDescent="0.2">
      <c r="A205" s="4" t="s">
        <v>34</v>
      </c>
      <c r="B205" s="1">
        <v>462.71</v>
      </c>
      <c r="C205" s="22">
        <v>8.0299999999999994</v>
      </c>
      <c r="D205" s="22">
        <v>7.94</v>
      </c>
      <c r="E205" s="121"/>
      <c r="F205" s="5">
        <v>15.3673198272999</v>
      </c>
      <c r="G205" s="5">
        <v>16.930479326747164</v>
      </c>
      <c r="I205" s="67">
        <f t="shared" si="12"/>
        <v>30.11</v>
      </c>
      <c r="J205" s="67">
        <f t="shared" si="13"/>
        <v>27.33</v>
      </c>
      <c r="K205" s="67"/>
    </row>
    <row r="206" spans="1:11" x14ac:dyDescent="0.2">
      <c r="A206" s="4" t="s">
        <v>35</v>
      </c>
      <c r="B206" s="1">
        <v>444.27</v>
      </c>
      <c r="C206" s="22">
        <v>7.75</v>
      </c>
      <c r="D206" s="22">
        <v>7.38</v>
      </c>
      <c r="E206" s="121"/>
      <c r="F206" s="5">
        <v>15.319655172413793</v>
      </c>
      <c r="G206" s="5">
        <v>17.629761904761903</v>
      </c>
      <c r="I206" s="67">
        <f t="shared" si="12"/>
        <v>29</v>
      </c>
      <c r="J206" s="67">
        <f t="shared" si="13"/>
        <v>25.2</v>
      </c>
      <c r="K206" s="67"/>
    </row>
    <row r="207" spans="1:11" x14ac:dyDescent="0.2">
      <c r="A207" s="4" t="s">
        <v>36</v>
      </c>
      <c r="B207" s="1">
        <v>445.77</v>
      </c>
      <c r="C207" s="22">
        <v>7.17</v>
      </c>
      <c r="D207" s="22">
        <v>6.93</v>
      </c>
      <c r="E207" s="121"/>
      <c r="F207" s="5">
        <v>16.023364485981308</v>
      </c>
      <c r="G207" s="5">
        <v>19.628797886393659</v>
      </c>
      <c r="I207" s="67">
        <f t="shared" si="12"/>
        <v>27.82</v>
      </c>
      <c r="J207" s="67">
        <f t="shared" si="13"/>
        <v>22.71</v>
      </c>
      <c r="K207" s="67"/>
    </row>
    <row r="208" spans="1:11" x14ac:dyDescent="0.2">
      <c r="A208" s="4" t="s">
        <v>37</v>
      </c>
      <c r="B208" s="1">
        <v>466.45</v>
      </c>
      <c r="C208" s="22">
        <v>7.16</v>
      </c>
      <c r="D208" s="22">
        <v>5.08</v>
      </c>
      <c r="E208" s="121"/>
      <c r="F208" s="5">
        <v>17.340148698884757</v>
      </c>
      <c r="G208" s="5">
        <v>21.308816811329372</v>
      </c>
      <c r="I208" s="67">
        <f t="shared" si="12"/>
        <v>26.9</v>
      </c>
      <c r="J208" s="67">
        <f t="shared" si="13"/>
        <v>21.89</v>
      </c>
      <c r="K208" s="67"/>
    </row>
    <row r="209" spans="1:16" x14ac:dyDescent="0.2">
      <c r="A209" s="4" t="s">
        <v>38</v>
      </c>
      <c r="B209" s="1">
        <v>458.93</v>
      </c>
      <c r="C209" s="22">
        <v>6.92</v>
      </c>
      <c r="D209" s="22">
        <v>5.81</v>
      </c>
      <c r="E209" s="121"/>
      <c r="F209" s="5">
        <v>18.103747534516764</v>
      </c>
      <c r="G209" s="5">
        <v>22.485546300832926</v>
      </c>
      <c r="I209" s="67">
        <f t="shared" si="12"/>
        <v>25.35</v>
      </c>
      <c r="J209" s="67">
        <f t="shared" si="13"/>
        <v>20.41</v>
      </c>
      <c r="K209" s="67"/>
    </row>
    <row r="210" spans="1:16" x14ac:dyDescent="0.2">
      <c r="A210" s="4" t="s">
        <v>39</v>
      </c>
      <c r="B210" s="1">
        <v>450.53</v>
      </c>
      <c r="C210" s="22">
        <v>6.57</v>
      </c>
      <c r="D210" s="22">
        <v>4.8899999999999997</v>
      </c>
      <c r="E210" s="121"/>
      <c r="F210" s="5">
        <v>19.130785562632695</v>
      </c>
      <c r="G210" s="5">
        <v>23.307294361096741</v>
      </c>
      <c r="I210" s="67">
        <f t="shared" si="12"/>
        <v>23.55</v>
      </c>
      <c r="J210" s="67">
        <f t="shared" si="13"/>
        <v>19.329999999999998</v>
      </c>
      <c r="K210" s="67"/>
    </row>
    <row r="211" spans="1:16" x14ac:dyDescent="0.2">
      <c r="A211" s="4" t="s">
        <v>40</v>
      </c>
      <c r="B211" s="1">
        <v>451.67</v>
      </c>
      <c r="C211" s="22">
        <v>6.25</v>
      </c>
      <c r="D211" s="22">
        <v>6.11</v>
      </c>
      <c r="E211" s="121"/>
      <c r="F211" s="5">
        <v>20.354664263181611</v>
      </c>
      <c r="G211" s="5">
        <v>22.765624999999996</v>
      </c>
      <c r="I211" s="67">
        <f t="shared" si="12"/>
        <v>22.19</v>
      </c>
      <c r="J211" s="67">
        <f t="shared" si="13"/>
        <v>19.840000000000003</v>
      </c>
      <c r="K211" s="67"/>
    </row>
    <row r="212" spans="1:16" x14ac:dyDescent="0.2">
      <c r="A212" s="4" t="s">
        <v>41</v>
      </c>
      <c r="B212" s="1">
        <v>435.71</v>
      </c>
      <c r="C212" s="22">
        <v>5.61</v>
      </c>
      <c r="D212" s="22">
        <v>3.6</v>
      </c>
      <c r="E212" s="121"/>
      <c r="F212" s="5">
        <v>20.877335888835646</v>
      </c>
      <c r="G212" s="5">
        <v>22.823991618648506</v>
      </c>
      <c r="I212" s="67">
        <f t="shared" si="12"/>
        <v>20.87</v>
      </c>
      <c r="J212" s="67">
        <f t="shared" si="13"/>
        <v>19.09</v>
      </c>
      <c r="K212" s="67"/>
    </row>
    <row r="213" spans="1:16" x14ac:dyDescent="0.2">
      <c r="A213" s="4" t="s">
        <v>42</v>
      </c>
      <c r="B213" s="1">
        <v>417.8</v>
      </c>
      <c r="C213" s="22">
        <v>5.12</v>
      </c>
      <c r="D213" s="22">
        <v>4.7300000000000004</v>
      </c>
      <c r="E213" s="121"/>
      <c r="F213" s="5">
        <v>21.005530417295123</v>
      </c>
      <c r="G213" s="5">
        <v>23.159645232815961</v>
      </c>
      <c r="I213" s="67">
        <f t="shared" si="12"/>
        <v>19.89</v>
      </c>
      <c r="J213" s="67">
        <f t="shared" si="13"/>
        <v>18.040000000000003</v>
      </c>
      <c r="K213" s="67"/>
    </row>
    <row r="214" spans="1:16" x14ac:dyDescent="0.2">
      <c r="A214" s="4" t="s">
        <v>43</v>
      </c>
      <c r="B214" s="1">
        <v>408.14</v>
      </c>
      <c r="C214" s="22">
        <v>5.21</v>
      </c>
      <c r="D214" s="22">
        <v>5.4</v>
      </c>
      <c r="E214" s="121"/>
      <c r="F214" s="5">
        <v>20.530181086519114</v>
      </c>
      <c r="G214" s="5">
        <v>23.937829912023453</v>
      </c>
      <c r="I214" s="67">
        <f t="shared" si="12"/>
        <v>19.88</v>
      </c>
      <c r="J214" s="67">
        <f t="shared" si="13"/>
        <v>17.050000000000004</v>
      </c>
      <c r="K214" s="67"/>
    </row>
    <row r="215" spans="1:16" x14ac:dyDescent="0.2">
      <c r="A215" s="4" t="s">
        <v>44</v>
      </c>
      <c r="B215" s="1">
        <v>403.69</v>
      </c>
      <c r="C215" s="22">
        <v>4.93</v>
      </c>
      <c r="D215" s="22">
        <v>5.36</v>
      </c>
      <c r="E215" s="121"/>
      <c r="F215" s="5">
        <v>20.744604316546766</v>
      </c>
      <c r="G215" s="5">
        <v>24.934527486102532</v>
      </c>
      <c r="I215" s="67">
        <f t="shared" si="12"/>
        <v>19.459999999999997</v>
      </c>
      <c r="J215" s="67">
        <f t="shared" si="13"/>
        <v>16.190000000000001</v>
      </c>
      <c r="K215" s="67"/>
    </row>
    <row r="216" spans="1:16" x14ac:dyDescent="0.2">
      <c r="A216" s="4" t="s">
        <v>45</v>
      </c>
      <c r="B216" s="1">
        <v>417.09</v>
      </c>
      <c r="C216" s="22">
        <v>4.63</v>
      </c>
      <c r="D216" s="22">
        <v>2.5499999999999998</v>
      </c>
      <c r="E216" s="121"/>
      <c r="F216" s="5">
        <v>21.610880829015542</v>
      </c>
      <c r="G216" s="5">
        <v>26.117094552285536</v>
      </c>
      <c r="I216" s="67">
        <f t="shared" si="12"/>
        <v>19.3</v>
      </c>
      <c r="J216" s="67">
        <f t="shared" si="13"/>
        <v>15.969999999999999</v>
      </c>
      <c r="K216" s="67"/>
    </row>
    <row r="217" spans="1:16" x14ac:dyDescent="0.2">
      <c r="A217" s="4" t="s">
        <v>46</v>
      </c>
      <c r="B217" s="1">
        <v>387.86</v>
      </c>
      <c r="C217" s="22">
        <v>5.1100000000000003</v>
      </c>
      <c r="D217" s="22">
        <v>3.74</v>
      </c>
      <c r="E217" s="121"/>
      <c r="F217" s="5">
        <v>19.708333333333336</v>
      </c>
      <c r="G217" s="5">
        <v>21.765432098765434</v>
      </c>
      <c r="I217" s="67">
        <f t="shared" si="12"/>
        <v>19.68</v>
      </c>
      <c r="J217" s="67">
        <f t="shared" si="13"/>
        <v>17.82</v>
      </c>
      <c r="K217" s="67"/>
    </row>
    <row r="218" spans="1:16" x14ac:dyDescent="0.2">
      <c r="A218" s="4" t="s">
        <v>47</v>
      </c>
      <c r="B218" s="1">
        <v>371.16</v>
      </c>
      <c r="C218" s="22">
        <v>4.79</v>
      </c>
      <c r="D218" s="22">
        <v>4.54</v>
      </c>
      <c r="E218" s="121"/>
      <c r="F218" s="5">
        <v>18.070107108081793</v>
      </c>
      <c r="G218" s="5">
        <v>19.122102009273572</v>
      </c>
      <c r="I218" s="67">
        <f t="shared" si="12"/>
        <v>20.54</v>
      </c>
      <c r="J218" s="67">
        <f t="shared" si="13"/>
        <v>19.41</v>
      </c>
      <c r="K218" s="67"/>
    </row>
    <row r="219" spans="1:16" x14ac:dyDescent="0.2">
      <c r="A219" s="4" t="s">
        <v>48</v>
      </c>
      <c r="B219" s="1">
        <v>375.22</v>
      </c>
      <c r="C219" s="22">
        <v>4.7699999999999996</v>
      </c>
      <c r="D219" s="22">
        <v>5.14</v>
      </c>
      <c r="E219" s="121"/>
      <c r="F219" s="5">
        <v>17.204034846400734</v>
      </c>
      <c r="G219" s="5">
        <v>17.91881566380134</v>
      </c>
      <c r="I219" s="67">
        <f t="shared" si="12"/>
        <v>21.81</v>
      </c>
      <c r="J219" s="67">
        <f t="shared" si="13"/>
        <v>20.939999999999998</v>
      </c>
      <c r="K219" s="67"/>
    </row>
    <row r="220" spans="1:16" x14ac:dyDescent="0.2">
      <c r="A220" s="4" t="s">
        <v>49</v>
      </c>
      <c r="B220" s="1">
        <v>330.22</v>
      </c>
      <c r="C220" s="22">
        <v>5.01</v>
      </c>
      <c r="D220" s="22">
        <v>4.4000000000000004</v>
      </c>
      <c r="E220" s="121"/>
      <c r="F220" s="5">
        <v>14.579249448123623</v>
      </c>
      <c r="G220" s="5">
        <v>15.474226804123713</v>
      </c>
      <c r="I220" s="67">
        <f t="shared" si="12"/>
        <v>22.65</v>
      </c>
      <c r="J220" s="67">
        <f t="shared" si="13"/>
        <v>21.34</v>
      </c>
      <c r="K220" s="67"/>
    </row>
    <row r="221" spans="1:16" x14ac:dyDescent="0.2">
      <c r="A221" s="4" t="s">
        <v>50</v>
      </c>
      <c r="B221" s="1">
        <v>306.05</v>
      </c>
      <c r="C221" s="22">
        <v>5.97</v>
      </c>
      <c r="D221" s="22">
        <v>5.33</v>
      </c>
      <c r="E221" s="121"/>
      <c r="F221" s="5">
        <v>13.034497444633731</v>
      </c>
      <c r="G221" s="5">
        <v>14.077736890524378</v>
      </c>
      <c r="I221" s="67">
        <f t="shared" si="12"/>
        <v>23.48</v>
      </c>
      <c r="J221" s="67">
        <f t="shared" si="13"/>
        <v>21.740000000000002</v>
      </c>
      <c r="K221" s="67"/>
      <c r="L221" s="21"/>
      <c r="M221" s="21"/>
    </row>
    <row r="222" spans="1:16" x14ac:dyDescent="0.2">
      <c r="A222" s="4" t="s">
        <v>51</v>
      </c>
      <c r="B222" s="1">
        <v>358.02</v>
      </c>
      <c r="C222" s="22">
        <v>6.06</v>
      </c>
      <c r="D222" s="22">
        <v>6.07</v>
      </c>
      <c r="E222" s="121"/>
      <c r="F222" s="5">
        <v>15.532321041214752</v>
      </c>
      <c r="G222" s="5">
        <v>16.840075258701788</v>
      </c>
      <c r="I222" s="67">
        <f t="shared" si="12"/>
        <v>23.049999999999997</v>
      </c>
      <c r="J222" s="67">
        <f t="shared" si="13"/>
        <v>21.259999999999998</v>
      </c>
      <c r="K222" s="67"/>
      <c r="L222" s="21"/>
      <c r="M222" s="21"/>
      <c r="N222" s="21"/>
      <c r="O222" s="21"/>
      <c r="P222" s="21"/>
    </row>
    <row r="223" spans="1:16" s="21" customFormat="1" x14ac:dyDescent="0.2">
      <c r="A223" s="4" t="s">
        <v>52</v>
      </c>
      <c r="B223" s="1">
        <v>339.94</v>
      </c>
      <c r="C223" s="22">
        <v>5.61</v>
      </c>
      <c r="D223" s="22">
        <v>5.54</v>
      </c>
      <c r="E223" s="121"/>
      <c r="F223" s="5">
        <v>14.453231292517007</v>
      </c>
      <c r="G223" s="5">
        <v>15.687125057683431</v>
      </c>
      <c r="H223"/>
      <c r="I223" s="67">
        <f t="shared" si="12"/>
        <v>23.52</v>
      </c>
      <c r="J223" s="67">
        <f t="shared" si="13"/>
        <v>21.67</v>
      </c>
      <c r="K223" s="67"/>
      <c r="L223"/>
      <c r="M223"/>
    </row>
    <row r="224" spans="1:16" s="21" customFormat="1" x14ac:dyDescent="0.2">
      <c r="A224" s="4" t="s">
        <v>53</v>
      </c>
      <c r="B224" s="1">
        <v>353.4</v>
      </c>
      <c r="C224" s="22">
        <v>5.84</v>
      </c>
      <c r="D224" s="22">
        <v>4.8</v>
      </c>
      <c r="E224" s="121"/>
      <c r="F224" s="5">
        <v>14.531249999999998</v>
      </c>
      <c r="G224" s="5">
        <v>15.452557936160909</v>
      </c>
      <c r="H224"/>
      <c r="I224" s="67">
        <f t="shared" si="12"/>
        <v>24.32</v>
      </c>
      <c r="J224" s="67">
        <f t="shared" si="13"/>
        <v>22.869999999999997</v>
      </c>
      <c r="K224" s="67"/>
      <c r="L224"/>
      <c r="M224"/>
      <c r="N224"/>
      <c r="O224"/>
      <c r="P224"/>
    </row>
    <row r="225" spans="1:13" x14ac:dyDescent="0.2">
      <c r="A225" s="4" t="s">
        <v>54</v>
      </c>
      <c r="B225" s="1">
        <v>349.15</v>
      </c>
      <c r="C225" s="22">
        <v>5.54</v>
      </c>
      <c r="D225" s="22">
        <v>4.8499999999999996</v>
      </c>
      <c r="E225" s="121"/>
      <c r="F225" s="5">
        <v>14.050301810865189</v>
      </c>
      <c r="G225" s="5">
        <v>14.73828619670747</v>
      </c>
      <c r="I225" s="67">
        <f t="shared" si="12"/>
        <v>24.85</v>
      </c>
      <c r="J225" s="67">
        <f t="shared" si="13"/>
        <v>23.69</v>
      </c>
      <c r="K225" s="67"/>
    </row>
    <row r="226" spans="1:13" x14ac:dyDescent="0.2">
      <c r="A226" s="4" t="s">
        <v>55</v>
      </c>
      <c r="B226" s="1">
        <v>317.98</v>
      </c>
      <c r="C226" s="22">
        <v>6.53</v>
      </c>
      <c r="D226" s="22">
        <v>6.48</v>
      </c>
      <c r="E226" s="121"/>
      <c r="F226" s="5">
        <v>12.45515080297689</v>
      </c>
      <c r="G226" s="5">
        <v>12.608247422680414</v>
      </c>
      <c r="I226" s="67">
        <f t="shared" si="12"/>
        <v>25.53</v>
      </c>
      <c r="J226" s="67">
        <f t="shared" si="13"/>
        <v>25.22</v>
      </c>
      <c r="K226" s="67"/>
    </row>
    <row r="227" spans="1:13" x14ac:dyDescent="0.2">
      <c r="A227" s="4" t="s">
        <v>56</v>
      </c>
      <c r="B227" s="1">
        <v>294.87</v>
      </c>
      <c r="C227" s="22">
        <v>6.41</v>
      </c>
      <c r="D227" s="22">
        <v>6.74</v>
      </c>
      <c r="E227" s="121"/>
      <c r="F227" s="5">
        <v>11.77125748502994</v>
      </c>
      <c r="G227" s="5">
        <v>11.813701923076925</v>
      </c>
      <c r="I227" s="67">
        <f t="shared" si="12"/>
        <v>25.05</v>
      </c>
      <c r="J227" s="67">
        <f t="shared" si="13"/>
        <v>24.959999999999997</v>
      </c>
      <c r="K227" s="67"/>
    </row>
    <row r="228" spans="1:13" x14ac:dyDescent="0.2">
      <c r="A228" s="4" t="s">
        <v>57</v>
      </c>
      <c r="B228" s="1">
        <v>277.72000000000003</v>
      </c>
      <c r="C228" s="22">
        <v>6.37</v>
      </c>
      <c r="D228" s="22">
        <v>5.62</v>
      </c>
      <c r="E228" s="121"/>
      <c r="F228" s="5">
        <v>11.514096185737978</v>
      </c>
      <c r="G228" s="5">
        <v>11.693473684210527</v>
      </c>
      <c r="I228" s="67">
        <f t="shared" si="12"/>
        <v>24.12</v>
      </c>
      <c r="J228" s="67">
        <f t="shared" si="13"/>
        <v>23.75</v>
      </c>
      <c r="K228" s="67"/>
    </row>
    <row r="229" spans="1:13" x14ac:dyDescent="0.2">
      <c r="A229" s="4" t="s">
        <v>58</v>
      </c>
      <c r="B229" s="1">
        <v>271.91000000000003</v>
      </c>
      <c r="C229" s="22">
        <v>6.22</v>
      </c>
      <c r="D229" s="22">
        <v>6.38</v>
      </c>
      <c r="E229" s="121"/>
      <c r="F229" s="11" t="s">
        <v>3</v>
      </c>
      <c r="G229" s="11"/>
      <c r="I229" s="67"/>
      <c r="J229" s="67"/>
      <c r="K229" s="67"/>
    </row>
    <row r="230" spans="1:13" x14ac:dyDescent="0.2">
      <c r="A230" s="4" t="s">
        <v>59</v>
      </c>
      <c r="B230" s="1">
        <v>273.5</v>
      </c>
      <c r="C230" s="22">
        <v>6.05</v>
      </c>
      <c r="D230" s="22">
        <v>6.22</v>
      </c>
      <c r="E230" s="121"/>
      <c r="F230" s="1"/>
      <c r="G230" s="1"/>
      <c r="I230" s="67"/>
      <c r="J230" s="67"/>
      <c r="K230" s="67"/>
    </row>
    <row r="231" spans="1:13" x14ac:dyDescent="0.2">
      <c r="A231" s="4" t="s">
        <v>60</v>
      </c>
      <c r="B231" s="1">
        <v>258.89</v>
      </c>
      <c r="C231" s="22">
        <v>5.48</v>
      </c>
      <c r="D231" s="22">
        <v>5.53</v>
      </c>
      <c r="E231" s="121"/>
      <c r="F231" s="1"/>
      <c r="G231" s="1"/>
      <c r="I231" s="67"/>
      <c r="J231" s="67"/>
      <c r="K231" s="67"/>
    </row>
    <row r="232" spans="1:13" x14ac:dyDescent="0.2">
      <c r="E232" s="60"/>
    </row>
    <row r="233" spans="1:13" x14ac:dyDescent="0.2">
      <c r="A233" s="4" t="s">
        <v>214</v>
      </c>
      <c r="B233" s="4"/>
      <c r="C233" t="s">
        <v>111</v>
      </c>
    </row>
    <row r="234" spans="1:13" x14ac:dyDescent="0.2">
      <c r="A234" s="4" t="s">
        <v>215</v>
      </c>
      <c r="B234" s="4"/>
      <c r="C234" t="s">
        <v>112</v>
      </c>
    </row>
    <row r="235" spans="1:13" x14ac:dyDescent="0.2">
      <c r="A235" s="4" t="s">
        <v>213</v>
      </c>
      <c r="B235" s="4"/>
      <c r="C235" s="68" t="s">
        <v>221</v>
      </c>
    </row>
    <row r="236" spans="1:13" x14ac:dyDescent="0.2">
      <c r="A236" s="4"/>
    </row>
    <row r="237" spans="1:13" x14ac:dyDescent="0.2">
      <c r="A237" s="4" t="s">
        <v>113</v>
      </c>
      <c r="B237" s="1"/>
      <c r="C237" s="1"/>
      <c r="D237" s="1"/>
      <c r="E237" s="1"/>
      <c r="F237" s="1"/>
      <c r="G237" s="1"/>
      <c r="H237" s="1"/>
    </row>
    <row r="238" spans="1:13" x14ac:dyDescent="0.2">
      <c r="A238" s="4" t="s">
        <v>114</v>
      </c>
      <c r="B238" s="1"/>
      <c r="C238" s="1"/>
      <c r="D238" s="1"/>
      <c r="E238" s="1"/>
      <c r="F238" s="1"/>
      <c r="G238" s="1"/>
      <c r="H238" s="1"/>
    </row>
    <row r="239" spans="1:13" x14ac:dyDescent="0.2">
      <c r="A239" s="4"/>
      <c r="B239" s="1"/>
      <c r="C239" s="1"/>
      <c r="D239" s="1"/>
      <c r="E239" s="1"/>
      <c r="F239" s="1"/>
      <c r="G239" s="1"/>
      <c r="H239" s="1"/>
    </row>
    <row r="240" spans="1:13" x14ac:dyDescent="0.2">
      <c r="A240" s="19"/>
      <c r="B240" s="19"/>
      <c r="C240" s="19"/>
      <c r="D240" s="20"/>
      <c r="E240" s="19"/>
      <c r="F240" s="19"/>
      <c r="G240" s="19"/>
      <c r="H240" s="19"/>
      <c r="I240" s="21"/>
      <c r="J240" s="21"/>
      <c r="K240" s="21"/>
      <c r="L240" s="21"/>
      <c r="M240" s="21"/>
    </row>
    <row r="241" spans="1:13" ht="15.75" x14ac:dyDescent="0.25">
      <c r="A241" s="149" t="s">
        <v>324</v>
      </c>
      <c r="B241" s="19"/>
      <c r="C241" s="19"/>
      <c r="D241" s="20"/>
      <c r="E241" s="19"/>
      <c r="F241" s="19"/>
      <c r="G241" s="19"/>
      <c r="H241" s="19"/>
      <c r="I241" s="21"/>
      <c r="J241" s="21"/>
      <c r="K241" s="21"/>
      <c r="L241" s="21"/>
      <c r="M241" s="21"/>
    </row>
    <row r="242" spans="1:13" x14ac:dyDescent="0.2">
      <c r="A242" s="245" t="s">
        <v>323</v>
      </c>
      <c r="B242" s="245"/>
      <c r="C242" s="245"/>
      <c r="D242" s="245"/>
      <c r="E242" s="245"/>
      <c r="F242" s="245"/>
      <c r="G242" s="245"/>
      <c r="H242" s="245"/>
      <c r="I242" s="245"/>
      <c r="J242" s="245"/>
      <c r="K242" s="245"/>
      <c r="L242" s="245"/>
    </row>
    <row r="243" spans="1:13" x14ac:dyDescent="0.2">
      <c r="A243" s="245"/>
      <c r="B243" s="245"/>
      <c r="C243" s="245"/>
      <c r="D243" s="245"/>
      <c r="E243" s="245"/>
      <c r="F243" s="245"/>
      <c r="G243" s="245"/>
      <c r="H243" s="245"/>
      <c r="I243" s="245"/>
      <c r="J243" s="245"/>
      <c r="K243" s="245"/>
      <c r="L243" s="245"/>
    </row>
    <row r="244" spans="1:13" x14ac:dyDescent="0.2">
      <c r="A244" s="245"/>
      <c r="B244" s="245"/>
      <c r="C244" s="245"/>
      <c r="D244" s="245"/>
      <c r="E244" s="245"/>
      <c r="F244" s="245"/>
      <c r="G244" s="245"/>
      <c r="H244" s="245"/>
      <c r="I244" s="245"/>
      <c r="J244" s="245"/>
      <c r="K244" s="245"/>
      <c r="L244" s="245"/>
    </row>
    <row r="245" spans="1:13" x14ac:dyDescent="0.2">
      <c r="A245" s="245"/>
      <c r="B245" s="245"/>
      <c r="C245" s="245"/>
      <c r="D245" s="245"/>
      <c r="E245" s="245"/>
      <c r="F245" s="245"/>
      <c r="G245" s="245"/>
      <c r="H245" s="245"/>
      <c r="I245" s="245"/>
      <c r="J245" s="245"/>
      <c r="K245" s="245"/>
      <c r="L245" s="245"/>
    </row>
    <row r="246" spans="1:13" x14ac:dyDescent="0.2">
      <c r="A246" s="245"/>
      <c r="B246" s="245"/>
      <c r="C246" s="245"/>
      <c r="D246" s="245"/>
      <c r="E246" s="245"/>
      <c r="F246" s="245"/>
      <c r="G246" s="245"/>
      <c r="H246" s="245"/>
      <c r="I246" s="245"/>
      <c r="J246" s="245"/>
      <c r="K246" s="245"/>
      <c r="L246" s="245"/>
    </row>
    <row r="247" spans="1:13" x14ac:dyDescent="0.2">
      <c r="A247" s="245"/>
      <c r="B247" s="245"/>
      <c r="C247" s="245"/>
      <c r="D247" s="245"/>
      <c r="E247" s="245"/>
      <c r="F247" s="245"/>
      <c r="G247" s="245"/>
      <c r="H247" s="245"/>
      <c r="I247" s="245"/>
      <c r="J247" s="245"/>
      <c r="K247" s="245"/>
      <c r="L247" s="245"/>
    </row>
    <row r="248" spans="1:13" x14ac:dyDescent="0.2">
      <c r="A248" s="245"/>
      <c r="B248" s="245"/>
      <c r="C248" s="245"/>
      <c r="D248" s="245"/>
      <c r="E248" s="245"/>
      <c r="F248" s="245"/>
      <c r="G248" s="245"/>
      <c r="H248" s="245"/>
      <c r="I248" s="245"/>
      <c r="J248" s="245"/>
      <c r="K248" s="245"/>
      <c r="L248" s="245"/>
    </row>
    <row r="249" spans="1:13" x14ac:dyDescent="0.2">
      <c r="A249" s="245"/>
      <c r="B249" s="245"/>
      <c r="C249" s="245"/>
      <c r="D249" s="245"/>
      <c r="E249" s="245"/>
      <c r="F249" s="245"/>
      <c r="G249" s="245"/>
      <c r="H249" s="245"/>
      <c r="I249" s="245"/>
      <c r="J249" s="245"/>
      <c r="K249" s="245"/>
      <c r="L249" s="245"/>
    </row>
    <row r="250" spans="1:13" x14ac:dyDescent="0.2">
      <c r="A250" s="245"/>
      <c r="B250" s="245"/>
      <c r="C250" s="245"/>
      <c r="D250" s="245"/>
      <c r="E250" s="245"/>
      <c r="F250" s="245"/>
      <c r="G250" s="245"/>
      <c r="H250" s="245"/>
      <c r="I250" s="245"/>
      <c r="J250" s="245"/>
      <c r="K250" s="245"/>
      <c r="L250" s="245"/>
    </row>
    <row r="251" spans="1:13" x14ac:dyDescent="0.2">
      <c r="A251" s="245"/>
      <c r="B251" s="245"/>
      <c r="C251" s="245"/>
      <c r="D251" s="245"/>
      <c r="E251" s="245"/>
      <c r="F251" s="245"/>
      <c r="G251" s="245"/>
      <c r="H251" s="245"/>
      <c r="I251" s="245"/>
      <c r="J251" s="245"/>
      <c r="K251" s="245"/>
      <c r="L251" s="245"/>
    </row>
    <row r="252" spans="1:13" x14ac:dyDescent="0.2">
      <c r="A252" s="245"/>
      <c r="B252" s="245"/>
      <c r="C252" s="245"/>
      <c r="D252" s="245"/>
      <c r="E252" s="245"/>
      <c r="F252" s="245"/>
      <c r="G252" s="245"/>
      <c r="H252" s="245"/>
      <c r="I252" s="245"/>
      <c r="J252" s="245"/>
      <c r="K252" s="245"/>
      <c r="L252" s="245"/>
    </row>
    <row r="253" spans="1:13" x14ac:dyDescent="0.2">
      <c r="A253" s="245"/>
      <c r="B253" s="245"/>
      <c r="C253" s="245"/>
      <c r="D253" s="245"/>
      <c r="E253" s="245"/>
      <c r="F253" s="245"/>
      <c r="G253" s="245"/>
      <c r="H253" s="245"/>
      <c r="I253" s="245"/>
      <c r="J253" s="245"/>
      <c r="K253" s="245"/>
      <c r="L253" s="245"/>
    </row>
    <row r="254" spans="1:13" x14ac:dyDescent="0.2">
      <c r="A254" s="245"/>
      <c r="B254" s="245"/>
      <c r="C254" s="245"/>
      <c r="D254" s="245"/>
      <c r="E254" s="245"/>
      <c r="F254" s="245"/>
      <c r="G254" s="245"/>
      <c r="H254" s="245"/>
      <c r="I254" s="245"/>
      <c r="J254" s="245"/>
      <c r="K254" s="245"/>
      <c r="L254" s="245"/>
    </row>
    <row r="255" spans="1:13" x14ac:dyDescent="0.2">
      <c r="A255" s="245"/>
      <c r="B255" s="245"/>
      <c r="C255" s="245"/>
      <c r="D255" s="245"/>
      <c r="E255" s="245"/>
      <c r="F255" s="245"/>
      <c r="G255" s="245"/>
      <c r="H255" s="245"/>
      <c r="I255" s="245"/>
      <c r="J255" s="245"/>
      <c r="K255" s="245"/>
      <c r="L255" s="245"/>
    </row>
    <row r="256" spans="1:13" x14ac:dyDescent="0.2">
      <c r="A256" s="245"/>
      <c r="B256" s="245"/>
      <c r="C256" s="245"/>
      <c r="D256" s="245"/>
      <c r="E256" s="245"/>
      <c r="F256" s="245"/>
      <c r="G256" s="245"/>
      <c r="H256" s="245"/>
      <c r="I256" s="245"/>
      <c r="J256" s="245"/>
      <c r="K256" s="245"/>
      <c r="L256" s="245"/>
    </row>
    <row r="257" spans="1:12" x14ac:dyDescent="0.2">
      <c r="A257" s="245"/>
      <c r="B257" s="245"/>
      <c r="C257" s="245"/>
      <c r="D257" s="245"/>
      <c r="E257" s="245"/>
      <c r="F257" s="245"/>
      <c r="G257" s="245"/>
      <c r="H257" s="245"/>
      <c r="I257" s="245"/>
      <c r="J257" s="245"/>
      <c r="K257" s="245"/>
      <c r="L257" s="245"/>
    </row>
    <row r="258" spans="1:12" x14ac:dyDescent="0.2">
      <c r="A258" s="245"/>
      <c r="B258" s="245"/>
      <c r="C258" s="245"/>
      <c r="D258" s="245"/>
      <c r="E258" s="245"/>
      <c r="F258" s="245"/>
      <c r="G258" s="245"/>
      <c r="H258" s="245"/>
      <c r="I258" s="245"/>
      <c r="J258" s="245"/>
      <c r="K258" s="245"/>
      <c r="L258" s="245"/>
    </row>
    <row r="259" spans="1:12" x14ac:dyDescent="0.2">
      <c r="A259" s="245"/>
      <c r="B259" s="245"/>
      <c r="C259" s="245"/>
      <c r="D259" s="245"/>
      <c r="E259" s="245"/>
      <c r="F259" s="245"/>
      <c r="G259" s="245"/>
      <c r="H259" s="245"/>
      <c r="I259" s="245"/>
      <c r="J259" s="245"/>
      <c r="K259" s="245"/>
      <c r="L259" s="245"/>
    </row>
    <row r="260" spans="1:12" x14ac:dyDescent="0.2">
      <c r="A260" s="245"/>
      <c r="B260" s="245"/>
      <c r="C260" s="245"/>
      <c r="D260" s="245"/>
      <c r="E260" s="245"/>
      <c r="F260" s="245"/>
      <c r="G260" s="245"/>
      <c r="H260" s="245"/>
      <c r="I260" s="245"/>
      <c r="J260" s="245"/>
      <c r="K260" s="245"/>
      <c r="L260" s="245"/>
    </row>
  </sheetData>
  <mergeCells count="1">
    <mergeCell ref="A242:L260"/>
  </mergeCells>
  <phoneticPr fontId="0" type="noConversion"/>
  <hyperlinks>
    <hyperlink ref="E4" r:id="rId1" display="howard_silverblatt@spdji.com"/>
  </hyperlinks>
  <pageMargins left="0" right="0" top="0" bottom="0" header="0.5" footer="0.5"/>
  <pageSetup scale="75" orientation="landscape" r:id="rId2"/>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B127"/>
  <sheetViews>
    <sheetView workbookViewId="0">
      <pane ySplit="6" topLeftCell="A7" activePane="bottomLeft" state="frozen"/>
      <selection pane="bottomLeft"/>
    </sheetView>
  </sheetViews>
  <sheetFormatPr defaultRowHeight="12.75" x14ac:dyDescent="0.2"/>
  <cols>
    <col min="1" max="1" width="50.5703125" style="79" customWidth="1"/>
    <col min="2" max="2" width="10.140625" style="152" bestFit="1" customWidth="1"/>
    <col min="3" max="3" width="12" style="81" bestFit="1" customWidth="1"/>
    <col min="4" max="22" width="8" style="81" bestFit="1" customWidth="1"/>
    <col min="23" max="32" width="8" style="81" customWidth="1"/>
    <col min="33" max="34" width="8.140625" style="81" bestFit="1" customWidth="1"/>
    <col min="35" max="46" width="8" style="81" customWidth="1"/>
    <col min="47" max="47" width="6.7109375" style="81" bestFit="1" customWidth="1"/>
    <col min="48" max="48" width="9.28515625" style="82" bestFit="1" customWidth="1"/>
    <col min="49" max="49" width="8.5703125" style="81" bestFit="1" customWidth="1"/>
    <col min="50" max="50" width="9.28515625" style="82" bestFit="1" customWidth="1"/>
    <col min="51" max="51" width="8.5703125" style="81" bestFit="1" customWidth="1"/>
    <col min="52" max="52" width="9.28515625" style="82" bestFit="1" customWidth="1"/>
    <col min="53" max="53" width="8.5703125" style="81" bestFit="1" customWidth="1"/>
    <col min="54" max="54" width="9.28515625" style="82" bestFit="1" customWidth="1"/>
    <col min="55" max="55" width="8.5703125" style="81" bestFit="1" customWidth="1"/>
    <col min="56" max="56" width="9.28515625" style="82" bestFit="1" customWidth="1"/>
    <col min="57" max="57" width="8.5703125" style="81" bestFit="1" customWidth="1"/>
    <col min="58" max="58" width="9.28515625" style="82" bestFit="1" customWidth="1"/>
    <col min="59" max="59" width="8.5703125" style="81" bestFit="1" customWidth="1"/>
    <col min="60" max="60" width="9.28515625" style="82" bestFit="1" customWidth="1"/>
    <col min="61" max="61" width="8.5703125" style="81" bestFit="1" customWidth="1"/>
    <col min="62" max="62" width="9.28515625" style="82" bestFit="1" customWidth="1"/>
    <col min="63" max="63" width="8.5703125" style="81" bestFit="1" customWidth="1"/>
    <col min="64" max="64" width="9.28515625" style="82" bestFit="1" customWidth="1"/>
    <col min="65" max="65" width="8.5703125" style="81" bestFit="1" customWidth="1"/>
    <col min="66" max="66" width="9.28515625" style="81" bestFit="1" customWidth="1"/>
    <col min="67" max="67" width="8.5703125" style="81" customWidth="1"/>
    <col min="68" max="68" width="9.28515625" style="81" bestFit="1" customWidth="1"/>
    <col min="69" max="69" width="8.5703125" style="81" customWidth="1"/>
    <col min="70" max="70" width="5.5703125" style="81" bestFit="1" customWidth="1"/>
    <col min="71" max="71" width="11.7109375" style="83" customWidth="1"/>
    <col min="72" max="73" width="11.7109375" style="83" bestFit="1" customWidth="1"/>
    <col min="74" max="74" width="11.7109375" style="107" bestFit="1" customWidth="1"/>
    <col min="75" max="75" width="11.7109375" style="126" bestFit="1" customWidth="1"/>
    <col min="76" max="79" width="11.7109375" bestFit="1" customWidth="1"/>
    <col min="80" max="80" width="50" style="79" bestFit="1" customWidth="1"/>
    <col min="81" max="16384" width="9.140625" style="84"/>
  </cols>
  <sheetData>
    <row r="1" spans="1:80" x14ac:dyDescent="0.2">
      <c r="A1" s="6" t="s">
        <v>266</v>
      </c>
      <c r="AU1" s="242"/>
    </row>
    <row r="2" spans="1:80" ht="15.75" x14ac:dyDescent="0.25">
      <c r="A2" s="79" t="s">
        <v>67</v>
      </c>
      <c r="B2" s="207">
        <v>42793</v>
      </c>
      <c r="C2" s="85"/>
      <c r="E2" s="181"/>
      <c r="F2" s="180"/>
      <c r="G2" s="180"/>
      <c r="AU2" s="242"/>
      <c r="BW2" s="130"/>
      <c r="BX2" s="130"/>
      <c r="BY2" s="147"/>
      <c r="BZ2" s="147"/>
      <c r="CA2" s="147"/>
    </row>
    <row r="3" spans="1:80" x14ac:dyDescent="0.2">
      <c r="A3" s="79" t="s">
        <v>132</v>
      </c>
      <c r="B3" s="207">
        <v>42643</v>
      </c>
      <c r="C3" s="148" t="s">
        <v>133</v>
      </c>
      <c r="AU3" s="242"/>
      <c r="BW3" s="130"/>
      <c r="BX3" s="130"/>
      <c r="BY3" s="147"/>
      <c r="BZ3" s="147"/>
      <c r="CA3" s="147"/>
    </row>
    <row r="4" spans="1:80" x14ac:dyDescent="0.2">
      <c r="A4" s="79" t="s">
        <v>134</v>
      </c>
      <c r="B4" s="207">
        <v>42735</v>
      </c>
      <c r="C4" s="148" t="s">
        <v>135</v>
      </c>
      <c r="Y4" s="83"/>
      <c r="Z4" s="83"/>
      <c r="AA4" s="83"/>
      <c r="AB4" s="83"/>
      <c r="AC4" s="83"/>
      <c r="AD4" s="83"/>
      <c r="AE4" s="83"/>
      <c r="AF4" s="83"/>
      <c r="AG4" s="83"/>
      <c r="AH4" s="83"/>
      <c r="AI4" s="83"/>
      <c r="AJ4" s="83"/>
      <c r="AK4" s="83"/>
      <c r="AL4" s="83"/>
      <c r="AM4" s="83"/>
      <c r="AN4" s="83"/>
      <c r="AO4" s="83"/>
      <c r="AP4" s="83"/>
      <c r="AQ4" s="83"/>
      <c r="AR4" s="83"/>
      <c r="AS4" s="83"/>
      <c r="AT4" s="83"/>
      <c r="AU4" s="242"/>
      <c r="BW4" s="130"/>
      <c r="BX4" s="130"/>
      <c r="BY4" s="147"/>
      <c r="BZ4" s="147"/>
      <c r="CA4" s="147"/>
    </row>
    <row r="5" spans="1:80" x14ac:dyDescent="0.2">
      <c r="AD5" s="83"/>
      <c r="AE5" s="83"/>
      <c r="AF5" s="83"/>
      <c r="AG5" s="83"/>
      <c r="AH5" s="83"/>
      <c r="AI5" s="83"/>
      <c r="AJ5" s="83"/>
      <c r="AK5" s="83"/>
      <c r="AL5" s="83"/>
      <c r="AM5" s="83"/>
      <c r="AN5" s="83"/>
      <c r="AO5" s="83"/>
      <c r="AP5" s="83"/>
      <c r="AQ5" s="83"/>
      <c r="AR5" s="83"/>
      <c r="AS5" s="83"/>
      <c r="AT5" s="83"/>
      <c r="AU5" s="242"/>
      <c r="BD5" s="113"/>
      <c r="BE5" s="113"/>
      <c r="BF5" s="113"/>
      <c r="BH5" s="113"/>
      <c r="BJ5" s="113"/>
      <c r="BL5" s="113"/>
    </row>
    <row r="6" spans="1:80" s="79" customFormat="1" x14ac:dyDescent="0.2">
      <c r="A6" s="79" t="s">
        <v>137</v>
      </c>
      <c r="B6" s="152"/>
      <c r="C6" s="85" t="s">
        <v>138</v>
      </c>
      <c r="D6" s="85" t="s">
        <v>139</v>
      </c>
      <c r="E6" s="85" t="s">
        <v>140</v>
      </c>
      <c r="F6" s="85" t="s">
        <v>141</v>
      </c>
      <c r="G6" s="85" t="s">
        <v>142</v>
      </c>
      <c r="H6" s="85" t="s">
        <v>143</v>
      </c>
      <c r="I6" s="85" t="s">
        <v>144</v>
      </c>
      <c r="J6" s="85" t="s">
        <v>145</v>
      </c>
      <c r="K6" s="85" t="s">
        <v>146</v>
      </c>
      <c r="L6" s="85" t="s">
        <v>147</v>
      </c>
      <c r="M6" s="85" t="s">
        <v>148</v>
      </c>
      <c r="N6" s="85" t="s">
        <v>149</v>
      </c>
      <c r="O6" s="85" t="s">
        <v>150</v>
      </c>
      <c r="P6" s="85" t="s">
        <v>151</v>
      </c>
      <c r="Q6" s="85" t="s">
        <v>152</v>
      </c>
      <c r="R6" s="85" t="s">
        <v>153</v>
      </c>
      <c r="S6" s="85" t="s">
        <v>154</v>
      </c>
      <c r="T6" s="85" t="s">
        <v>155</v>
      </c>
      <c r="U6" s="85" t="s">
        <v>156</v>
      </c>
      <c r="V6" s="85" t="s">
        <v>157</v>
      </c>
      <c r="W6" s="88" t="s">
        <v>257</v>
      </c>
      <c r="X6" s="88" t="s">
        <v>258</v>
      </c>
      <c r="Y6" s="88" t="s">
        <v>259</v>
      </c>
      <c r="Z6" s="88" t="s">
        <v>260</v>
      </c>
      <c r="AA6" s="88" t="s">
        <v>292</v>
      </c>
      <c r="AB6" s="88" t="s">
        <v>293</v>
      </c>
      <c r="AC6" s="88" t="s">
        <v>294</v>
      </c>
      <c r="AD6" s="88" t="s">
        <v>295</v>
      </c>
      <c r="AE6" s="88" t="s">
        <v>315</v>
      </c>
      <c r="AF6" s="88" t="s">
        <v>316</v>
      </c>
      <c r="AG6" s="88" t="s">
        <v>317</v>
      </c>
      <c r="AH6" s="88" t="s">
        <v>318</v>
      </c>
      <c r="AI6" s="88" t="s">
        <v>352</v>
      </c>
      <c r="AJ6" s="88" t="s">
        <v>353</v>
      </c>
      <c r="AK6" s="88" t="s">
        <v>354</v>
      </c>
      <c r="AL6" s="88" t="s">
        <v>355</v>
      </c>
      <c r="AM6" s="88" t="s">
        <v>413</v>
      </c>
      <c r="AN6" s="88" t="s">
        <v>414</v>
      </c>
      <c r="AO6" s="88" t="s">
        <v>415</v>
      </c>
      <c r="AP6" s="88" t="s">
        <v>416</v>
      </c>
      <c r="AQ6" s="88" t="s">
        <v>522</v>
      </c>
      <c r="AR6" s="88" t="s">
        <v>523</v>
      </c>
      <c r="AS6" s="88" t="s">
        <v>524</v>
      </c>
      <c r="AT6" s="88" t="s">
        <v>525</v>
      </c>
      <c r="AU6" s="85"/>
      <c r="AV6" s="86" t="s">
        <v>158</v>
      </c>
      <c r="AW6" s="85" t="s">
        <v>159</v>
      </c>
      <c r="AX6" s="86" t="s">
        <v>160</v>
      </c>
      <c r="AY6" s="85" t="s">
        <v>161</v>
      </c>
      <c r="AZ6" s="86" t="s">
        <v>162</v>
      </c>
      <c r="BA6" s="85" t="s">
        <v>163</v>
      </c>
      <c r="BB6" s="86" t="s">
        <v>164</v>
      </c>
      <c r="BC6" s="85" t="s">
        <v>165</v>
      </c>
      <c r="BD6" s="86" t="s">
        <v>166</v>
      </c>
      <c r="BE6" s="85" t="s">
        <v>167</v>
      </c>
      <c r="BF6" s="86" t="s">
        <v>261</v>
      </c>
      <c r="BG6" s="85" t="s">
        <v>262</v>
      </c>
      <c r="BH6" s="86" t="s">
        <v>296</v>
      </c>
      <c r="BI6" s="85" t="s">
        <v>297</v>
      </c>
      <c r="BJ6" s="86" t="s">
        <v>340</v>
      </c>
      <c r="BK6" s="85" t="s">
        <v>341</v>
      </c>
      <c r="BL6" s="86" t="s">
        <v>356</v>
      </c>
      <c r="BM6" s="85" t="s">
        <v>357</v>
      </c>
      <c r="BN6" s="85" t="s">
        <v>417</v>
      </c>
      <c r="BO6" s="85" t="s">
        <v>418</v>
      </c>
      <c r="BP6" s="85" t="s">
        <v>526</v>
      </c>
      <c r="BQ6" s="85" t="s">
        <v>527</v>
      </c>
      <c r="BR6" s="85"/>
      <c r="BS6" s="87" t="s">
        <v>220</v>
      </c>
      <c r="BT6" s="87" t="s">
        <v>219</v>
      </c>
      <c r="BU6" s="87" t="s">
        <v>218</v>
      </c>
      <c r="BV6" s="87" t="s">
        <v>255</v>
      </c>
      <c r="BW6" s="87" t="s">
        <v>289</v>
      </c>
      <c r="BX6" s="87" t="s">
        <v>313</v>
      </c>
      <c r="BY6" s="87" t="s">
        <v>330</v>
      </c>
      <c r="BZ6" s="87" t="s">
        <v>412</v>
      </c>
      <c r="CA6" s="87" t="s">
        <v>528</v>
      </c>
      <c r="CB6" s="79" t="s">
        <v>137</v>
      </c>
    </row>
    <row r="7" spans="1:80" x14ac:dyDescent="0.2">
      <c r="A7" s="79" t="s">
        <v>136</v>
      </c>
      <c r="B7" s="231" t="s">
        <v>253</v>
      </c>
      <c r="BW7" s="131"/>
      <c r="CB7" s="79" t="s">
        <v>136</v>
      </c>
    </row>
    <row r="8" spans="1:80" x14ac:dyDescent="0.2">
      <c r="A8" s="79" t="s">
        <v>123</v>
      </c>
      <c r="B8" s="206">
        <v>2369.75</v>
      </c>
      <c r="C8" s="82">
        <v>16.62</v>
      </c>
      <c r="D8" s="82">
        <v>17.02</v>
      </c>
      <c r="E8" s="82">
        <v>15.96</v>
      </c>
      <c r="F8" s="82">
        <v>-0.09</v>
      </c>
      <c r="G8" s="82">
        <v>10.11</v>
      </c>
      <c r="H8" s="82">
        <v>13.81</v>
      </c>
      <c r="I8" s="82">
        <v>15.78</v>
      </c>
      <c r="J8" s="82">
        <v>17.16</v>
      </c>
      <c r="K8" s="82">
        <v>19.38</v>
      </c>
      <c r="L8" s="82">
        <v>20.9</v>
      </c>
      <c r="M8" s="82">
        <v>21.56</v>
      </c>
      <c r="N8" s="82">
        <v>21.93</v>
      </c>
      <c r="O8" s="82">
        <v>22.56</v>
      </c>
      <c r="P8" s="82">
        <v>24.86</v>
      </c>
      <c r="Q8" s="82">
        <v>25.29</v>
      </c>
      <c r="R8" s="82">
        <v>23.73</v>
      </c>
      <c r="S8" s="82">
        <v>24.24</v>
      </c>
      <c r="T8" s="82">
        <v>25.43</v>
      </c>
      <c r="U8" s="67">
        <v>24</v>
      </c>
      <c r="V8" s="67">
        <v>23.15</v>
      </c>
      <c r="W8" s="67">
        <v>25.77</v>
      </c>
      <c r="X8" s="67">
        <v>26.36</v>
      </c>
      <c r="Y8" s="67">
        <v>26.92</v>
      </c>
      <c r="Z8" s="67">
        <v>28.25</v>
      </c>
      <c r="AA8" s="67">
        <v>27.32</v>
      </c>
      <c r="AB8" s="67">
        <v>29.34</v>
      </c>
      <c r="AC8" s="67">
        <v>29.6</v>
      </c>
      <c r="AD8" s="67">
        <v>26.75</v>
      </c>
      <c r="AE8" s="67">
        <v>25.81</v>
      </c>
      <c r="AF8" s="67">
        <v>26.14</v>
      </c>
      <c r="AG8" s="67">
        <v>25.44</v>
      </c>
      <c r="AH8" s="67">
        <v>23.06</v>
      </c>
      <c r="AI8" s="67">
        <v>23.97</v>
      </c>
      <c r="AJ8" s="67">
        <v>25.7</v>
      </c>
      <c r="AK8" s="67">
        <v>28.69</v>
      </c>
      <c r="AL8" s="67">
        <v>28.24</v>
      </c>
      <c r="AM8" s="67">
        <v>29.58</v>
      </c>
      <c r="AN8" s="67">
        <v>31.99</v>
      </c>
      <c r="AO8" s="67">
        <v>33.869999999999997</v>
      </c>
      <c r="AP8" s="67">
        <v>35.24</v>
      </c>
      <c r="AQ8" s="67">
        <v>34.31</v>
      </c>
      <c r="AR8" s="67">
        <v>36.46</v>
      </c>
      <c r="AS8" s="67">
        <v>38.08</v>
      </c>
      <c r="AT8" s="67">
        <v>39.5</v>
      </c>
      <c r="AU8" s="83"/>
      <c r="AV8" s="82">
        <v>49.51</v>
      </c>
      <c r="AW8" s="83">
        <v>18.239999999999998</v>
      </c>
      <c r="AX8" s="82">
        <v>56.86</v>
      </c>
      <c r="AY8" s="83">
        <v>19.61</v>
      </c>
      <c r="AZ8" s="82">
        <v>83.77</v>
      </c>
      <c r="BA8" s="83">
        <v>15.01</v>
      </c>
      <c r="BB8" s="82">
        <v>96.44</v>
      </c>
      <c r="BC8" s="83">
        <v>13.04</v>
      </c>
      <c r="BD8" s="82">
        <v>96.82</v>
      </c>
      <c r="BE8" s="83">
        <v>14.73</v>
      </c>
      <c r="BF8" s="82">
        <v>107.31</v>
      </c>
      <c r="BG8" s="83">
        <v>17.22</v>
      </c>
      <c r="BH8" s="82">
        <v>113.01</v>
      </c>
      <c r="BI8" s="83">
        <v>18.22</v>
      </c>
      <c r="BJ8" s="82">
        <v>100.45</v>
      </c>
      <c r="BK8" s="83">
        <v>20.350000000000001</v>
      </c>
      <c r="BL8" s="82">
        <v>106.6</v>
      </c>
      <c r="BM8" s="83">
        <v>21</v>
      </c>
      <c r="BN8" s="82">
        <v>130.66999999999999</v>
      </c>
      <c r="BO8" s="83">
        <v>18.14</v>
      </c>
      <c r="BP8" s="82">
        <v>148.35</v>
      </c>
      <c r="BQ8" s="83">
        <v>15.97</v>
      </c>
      <c r="BR8" s="83"/>
      <c r="BS8" s="83">
        <v>903.25492143355405</v>
      </c>
      <c r="BT8" s="83">
        <v>1115.10268063072</v>
      </c>
      <c r="BU8" s="83">
        <v>1257.6400000000001</v>
      </c>
      <c r="BV8" s="107">
        <v>1257.5999999999999</v>
      </c>
      <c r="BW8" s="126">
        <v>1426.19</v>
      </c>
      <c r="BX8" s="107">
        <v>1848.36</v>
      </c>
      <c r="BY8" s="107">
        <v>2058.9</v>
      </c>
      <c r="BZ8" s="107">
        <v>2043.94</v>
      </c>
      <c r="CA8" s="107">
        <v>2238.83</v>
      </c>
      <c r="CB8" s="79" t="s">
        <v>123</v>
      </c>
    </row>
    <row r="9" spans="1:80" x14ac:dyDescent="0.2">
      <c r="A9" s="79" t="s">
        <v>168</v>
      </c>
      <c r="B9" s="206">
        <v>691.68</v>
      </c>
      <c r="C9" s="82">
        <v>2.61</v>
      </c>
      <c r="D9" s="82">
        <v>1.68</v>
      </c>
      <c r="E9" s="82">
        <v>1.36</v>
      </c>
      <c r="F9" s="82">
        <v>-0.37</v>
      </c>
      <c r="G9" s="82">
        <v>0.38</v>
      </c>
      <c r="H9" s="82">
        <v>2.77</v>
      </c>
      <c r="I9" s="82">
        <v>3.49</v>
      </c>
      <c r="J9" s="82">
        <v>4.32</v>
      </c>
      <c r="K9" s="82">
        <v>4.09</v>
      </c>
      <c r="L9" s="82">
        <v>4.63</v>
      </c>
      <c r="M9" s="82">
        <v>4.43</v>
      </c>
      <c r="N9" s="82">
        <v>5.05</v>
      </c>
      <c r="O9" s="82">
        <v>4.67</v>
      </c>
      <c r="P9" s="82">
        <v>5.38</v>
      </c>
      <c r="Q9" s="82">
        <v>5.18</v>
      </c>
      <c r="R9" s="82">
        <v>5.58</v>
      </c>
      <c r="S9" s="82">
        <v>4.91</v>
      </c>
      <c r="T9" s="82">
        <v>5.3</v>
      </c>
      <c r="U9" s="67">
        <v>5.73</v>
      </c>
      <c r="V9" s="67">
        <v>6.33</v>
      </c>
      <c r="W9" s="67">
        <v>5.55</v>
      </c>
      <c r="X9" s="67">
        <v>6.35</v>
      </c>
      <c r="Y9" s="67">
        <v>6.53</v>
      </c>
      <c r="Z9" s="67">
        <v>6.69</v>
      </c>
      <c r="AA9" s="67">
        <v>6.15</v>
      </c>
      <c r="AB9" s="67">
        <v>6.95</v>
      </c>
      <c r="AC9" s="67">
        <v>6.9</v>
      </c>
      <c r="AD9" s="67">
        <v>7.7</v>
      </c>
      <c r="AE9" s="67">
        <v>6.41</v>
      </c>
      <c r="AF9" s="67">
        <v>7.61</v>
      </c>
      <c r="AG9" s="67">
        <v>8.08</v>
      </c>
      <c r="AH9" s="67">
        <v>8.34</v>
      </c>
      <c r="AI9" s="67">
        <v>7.7</v>
      </c>
      <c r="AJ9" s="67">
        <v>8.56</v>
      </c>
      <c r="AK9" s="67">
        <v>8.5399999999999991</v>
      </c>
      <c r="AL9" s="67">
        <v>8.4600000000000009</v>
      </c>
      <c r="AM9" s="67">
        <v>7.77</v>
      </c>
      <c r="AN9" s="67">
        <v>9.08</v>
      </c>
      <c r="AO9" s="67">
        <v>9.36</v>
      </c>
      <c r="AP9" s="67">
        <v>9.82</v>
      </c>
      <c r="AQ9" s="67">
        <v>9.6</v>
      </c>
      <c r="AR9" s="67">
        <v>10.96</v>
      </c>
      <c r="AS9" s="67">
        <v>11.31</v>
      </c>
      <c r="AT9" s="67">
        <v>11.9</v>
      </c>
      <c r="AU9" s="83"/>
      <c r="AV9" s="82">
        <v>5.28</v>
      </c>
      <c r="AW9" s="83">
        <v>32.08</v>
      </c>
      <c r="AX9" s="82">
        <v>10.96</v>
      </c>
      <c r="AY9" s="83">
        <v>21.45</v>
      </c>
      <c r="AZ9" s="82">
        <v>18.2</v>
      </c>
      <c r="BA9" s="83">
        <v>16.239999999999998</v>
      </c>
      <c r="BB9" s="82">
        <v>20.81</v>
      </c>
      <c r="BC9" s="83">
        <v>14.83</v>
      </c>
      <c r="BD9" s="82">
        <v>22.27</v>
      </c>
      <c r="BE9" s="83">
        <v>16.89</v>
      </c>
      <c r="BF9" s="82">
        <v>25.12</v>
      </c>
      <c r="BG9" s="83">
        <v>21.1</v>
      </c>
      <c r="BH9" s="82">
        <v>27.7</v>
      </c>
      <c r="BI9" s="83">
        <v>20.67</v>
      </c>
      <c r="BJ9" s="82">
        <v>30.44</v>
      </c>
      <c r="BK9" s="83">
        <v>20.399999999999999</v>
      </c>
      <c r="BL9" s="82">
        <v>33.26</v>
      </c>
      <c r="BM9" s="83">
        <v>19.48</v>
      </c>
      <c r="BN9" s="82">
        <v>36.03</v>
      </c>
      <c r="BO9" s="83">
        <v>19.2</v>
      </c>
      <c r="BP9" s="82">
        <v>43.76</v>
      </c>
      <c r="BQ9" s="83">
        <v>15.81</v>
      </c>
      <c r="BR9" s="83"/>
      <c r="BS9" s="83">
        <v>169.408411257941</v>
      </c>
      <c r="BT9" s="83">
        <v>235.072766173958</v>
      </c>
      <c r="BU9" s="83">
        <v>295.54000000000002</v>
      </c>
      <c r="BV9" s="107">
        <v>308.58</v>
      </c>
      <c r="BW9" s="126">
        <v>376.06</v>
      </c>
      <c r="BX9" s="107">
        <v>530.1</v>
      </c>
      <c r="BY9" s="107">
        <v>572.75</v>
      </c>
      <c r="BZ9" s="107">
        <v>621.02</v>
      </c>
      <c r="CA9" s="107">
        <v>647.82000000000005</v>
      </c>
      <c r="CB9" s="79" t="s">
        <v>168</v>
      </c>
    </row>
    <row r="10" spans="1:80" x14ac:dyDescent="0.2">
      <c r="A10" s="79" t="s">
        <v>169</v>
      </c>
      <c r="B10" s="206">
        <v>564.51</v>
      </c>
      <c r="C10" s="82">
        <v>4.04</v>
      </c>
      <c r="D10" s="82">
        <v>4.2699999999999996</v>
      </c>
      <c r="E10" s="82">
        <v>4.66</v>
      </c>
      <c r="F10" s="82">
        <v>4.2</v>
      </c>
      <c r="G10" s="82">
        <v>3.9</v>
      </c>
      <c r="H10" s="82">
        <v>4.62</v>
      </c>
      <c r="I10" s="82">
        <v>4.88</v>
      </c>
      <c r="J10" s="82">
        <v>4.96</v>
      </c>
      <c r="K10" s="82">
        <v>4.37</v>
      </c>
      <c r="L10" s="82">
        <v>4.8099999999999996</v>
      </c>
      <c r="M10" s="82">
        <v>5.01</v>
      </c>
      <c r="N10" s="82">
        <v>5.26</v>
      </c>
      <c r="O10" s="82">
        <v>4.92</v>
      </c>
      <c r="P10" s="82">
        <v>5.39</v>
      </c>
      <c r="Q10" s="82">
        <v>5.51</v>
      </c>
      <c r="R10" s="82">
        <v>5.56</v>
      </c>
      <c r="S10" s="82">
        <v>5.0599999999999996</v>
      </c>
      <c r="T10" s="82">
        <v>5.48</v>
      </c>
      <c r="U10" s="67">
        <v>5.73</v>
      </c>
      <c r="V10" s="67">
        <v>6.33</v>
      </c>
      <c r="W10" s="67">
        <v>5.43</v>
      </c>
      <c r="X10" s="67">
        <v>5.78</v>
      </c>
      <c r="Y10" s="67">
        <v>6.17</v>
      </c>
      <c r="Z10" s="67">
        <v>6.57</v>
      </c>
      <c r="AA10" s="67">
        <v>5.55</v>
      </c>
      <c r="AB10" s="67">
        <v>6.32</v>
      </c>
      <c r="AC10" s="67">
        <v>6.44</v>
      </c>
      <c r="AD10" s="67">
        <v>5.85</v>
      </c>
      <c r="AE10" s="67">
        <v>5.71</v>
      </c>
      <c r="AF10" s="67">
        <v>6.38</v>
      </c>
      <c r="AG10" s="67">
        <v>6.23</v>
      </c>
      <c r="AH10" s="67">
        <v>6</v>
      </c>
      <c r="AI10" s="67">
        <v>5.71</v>
      </c>
      <c r="AJ10" s="67">
        <v>6.3</v>
      </c>
      <c r="AK10" s="67">
        <v>6.79</v>
      </c>
      <c r="AL10" s="67">
        <v>6.51</v>
      </c>
      <c r="AM10" s="67">
        <v>6.08</v>
      </c>
      <c r="AN10" s="67">
        <v>6.7</v>
      </c>
      <c r="AO10" s="67">
        <v>7.18</v>
      </c>
      <c r="AP10" s="67">
        <v>7.16</v>
      </c>
      <c r="AQ10" s="67">
        <v>6.62</v>
      </c>
      <c r="AR10" s="67">
        <v>7.26</v>
      </c>
      <c r="AS10" s="67">
        <v>7.8</v>
      </c>
      <c r="AT10" s="67">
        <v>7.77</v>
      </c>
      <c r="AU10" s="83"/>
      <c r="AV10" s="82">
        <v>17.170000000000002</v>
      </c>
      <c r="AW10" s="83">
        <v>14.37</v>
      </c>
      <c r="AX10" s="82">
        <v>18.36</v>
      </c>
      <c r="AY10" s="83">
        <v>14.94</v>
      </c>
      <c r="AZ10" s="82">
        <v>19.45</v>
      </c>
      <c r="BA10" s="83">
        <v>15.61</v>
      </c>
      <c r="BB10" s="82">
        <v>21.38</v>
      </c>
      <c r="BC10" s="83">
        <v>15.69</v>
      </c>
      <c r="BD10" s="82">
        <v>22.59</v>
      </c>
      <c r="BE10" s="83">
        <v>15.97</v>
      </c>
      <c r="BF10" s="82">
        <v>23.95</v>
      </c>
      <c r="BG10" s="83">
        <v>18.48</v>
      </c>
      <c r="BH10" s="82">
        <v>24.16</v>
      </c>
      <c r="BI10" s="83">
        <v>20.68</v>
      </c>
      <c r="BJ10" s="82">
        <v>24.32</v>
      </c>
      <c r="BK10" s="83">
        <v>21.31</v>
      </c>
      <c r="BL10" s="82">
        <v>25.31</v>
      </c>
      <c r="BM10" s="83">
        <v>21.01</v>
      </c>
      <c r="BN10" s="82">
        <v>27.12</v>
      </c>
      <c r="BO10" s="83">
        <v>20.82</v>
      </c>
      <c r="BP10" s="82">
        <v>29.44</v>
      </c>
      <c r="BQ10" s="83">
        <v>19.170000000000002</v>
      </c>
      <c r="BR10" s="83"/>
      <c r="BS10" s="83">
        <v>246.662508741848</v>
      </c>
      <c r="BT10" s="83">
        <v>274.300552266865</v>
      </c>
      <c r="BU10" s="83">
        <v>303.58</v>
      </c>
      <c r="BV10" s="107">
        <v>335.54</v>
      </c>
      <c r="BW10" s="126">
        <v>360.78</v>
      </c>
      <c r="BX10" s="107">
        <v>442.62</v>
      </c>
      <c r="BY10" s="107">
        <v>499.58</v>
      </c>
      <c r="BZ10" s="107">
        <v>518.41999999999996</v>
      </c>
      <c r="CA10" s="107">
        <v>531.79</v>
      </c>
      <c r="CB10" s="79" t="s">
        <v>169</v>
      </c>
    </row>
    <row r="11" spans="1:80" x14ac:dyDescent="0.2">
      <c r="A11" s="79" t="s">
        <v>170</v>
      </c>
      <c r="B11" s="206">
        <v>521.01</v>
      </c>
      <c r="C11" s="82">
        <v>12.22</v>
      </c>
      <c r="D11" s="82">
        <v>13.54</v>
      </c>
      <c r="E11" s="82">
        <v>20.73</v>
      </c>
      <c r="F11" s="82">
        <v>4.4400000000000004</v>
      </c>
      <c r="G11" s="82">
        <v>0.44</v>
      </c>
      <c r="H11" s="82">
        <v>4.57</v>
      </c>
      <c r="I11" s="82">
        <v>5.93</v>
      </c>
      <c r="J11" s="82">
        <v>6.32</v>
      </c>
      <c r="K11" s="82">
        <v>8.42</v>
      </c>
      <c r="L11" s="82">
        <v>9.2899999999999991</v>
      </c>
      <c r="M11" s="82">
        <v>8.39</v>
      </c>
      <c r="N11" s="82">
        <v>9.1</v>
      </c>
      <c r="O11" s="82">
        <v>10.81</v>
      </c>
      <c r="P11" s="82">
        <v>12.98</v>
      </c>
      <c r="Q11" s="82">
        <v>14.11</v>
      </c>
      <c r="R11" s="82">
        <v>10.039999999999999</v>
      </c>
      <c r="S11" s="82">
        <v>11.52</v>
      </c>
      <c r="T11" s="82">
        <v>12.21</v>
      </c>
      <c r="U11" s="67">
        <v>10.130000000000001</v>
      </c>
      <c r="V11" s="67">
        <v>10.45</v>
      </c>
      <c r="W11" s="67">
        <v>11.18</v>
      </c>
      <c r="X11" s="67">
        <v>11.49</v>
      </c>
      <c r="Y11" s="67">
        <v>10.26</v>
      </c>
      <c r="Z11" s="67">
        <v>9.42</v>
      </c>
      <c r="AA11" s="67">
        <v>11.7</v>
      </c>
      <c r="AB11" s="67">
        <v>11.94</v>
      </c>
      <c r="AC11" s="67">
        <v>12.56</v>
      </c>
      <c r="AD11" s="67">
        <v>6.74</v>
      </c>
      <c r="AE11" s="67">
        <v>-0.48</v>
      </c>
      <c r="AF11" s="67">
        <v>-0.51</v>
      </c>
      <c r="AG11" s="67">
        <v>-4.5199999999999996</v>
      </c>
      <c r="AH11" s="67">
        <v>-8.1999999999999993</v>
      </c>
      <c r="AI11" s="67">
        <v>-2.71</v>
      </c>
      <c r="AJ11" s="67">
        <v>-2.06</v>
      </c>
      <c r="AK11" s="67">
        <v>0.87</v>
      </c>
      <c r="AL11" s="67">
        <v>0.4</v>
      </c>
      <c r="AM11" s="67">
        <v>3.29</v>
      </c>
      <c r="AN11" s="67">
        <v>4.3099999999999996</v>
      </c>
      <c r="AO11" s="67">
        <v>4.95</v>
      </c>
      <c r="AP11" s="67">
        <v>4.99</v>
      </c>
      <c r="AQ11" s="67">
        <v>6.16</v>
      </c>
      <c r="AR11" s="67">
        <v>6.06</v>
      </c>
      <c r="AS11" s="67">
        <v>6.37</v>
      </c>
      <c r="AT11" s="67">
        <v>6.03</v>
      </c>
      <c r="AU11" s="83"/>
      <c r="AV11" s="82">
        <v>50.93</v>
      </c>
      <c r="AW11" s="83">
        <v>7.59</v>
      </c>
      <c r="AX11" s="82">
        <v>17.260000000000002</v>
      </c>
      <c r="AY11" s="83">
        <v>24.91</v>
      </c>
      <c r="AZ11" s="82">
        <v>35.21</v>
      </c>
      <c r="BA11" s="83">
        <v>14.39</v>
      </c>
      <c r="BB11" s="82">
        <v>47.94</v>
      </c>
      <c r="BC11" s="83">
        <v>10.86</v>
      </c>
      <c r="BD11" s="82">
        <v>44.3</v>
      </c>
      <c r="BE11" s="83">
        <v>12.03</v>
      </c>
      <c r="BF11" s="82">
        <v>42.35</v>
      </c>
      <c r="BG11" s="83">
        <v>15.39</v>
      </c>
      <c r="BH11" s="82">
        <v>42.93</v>
      </c>
      <c r="BI11" s="83">
        <v>13.66</v>
      </c>
      <c r="BJ11" s="82">
        <v>-13.71</v>
      </c>
      <c r="BK11" s="83">
        <v>-32.700000000000003</v>
      </c>
      <c r="BL11" s="82">
        <v>-3.5</v>
      </c>
      <c r="BM11" s="83">
        <v>-158.38999999999999</v>
      </c>
      <c r="BN11" s="82">
        <v>17.54</v>
      </c>
      <c r="BO11" s="83">
        <v>29.71</v>
      </c>
      <c r="BP11" s="82">
        <v>24.62</v>
      </c>
      <c r="BQ11" s="83">
        <v>21.16</v>
      </c>
      <c r="BR11" s="83"/>
      <c r="BS11" s="83">
        <v>386.351033763217</v>
      </c>
      <c r="BT11" s="83">
        <v>429.95155640507198</v>
      </c>
      <c r="BU11" s="83">
        <v>506.75</v>
      </c>
      <c r="BV11" s="107">
        <v>520.80999999999995</v>
      </c>
      <c r="BW11" s="126">
        <v>532.96</v>
      </c>
      <c r="BX11" s="107">
        <v>651.66999999999996</v>
      </c>
      <c r="BY11" s="107">
        <v>586.59</v>
      </c>
      <c r="BZ11" s="107">
        <v>448.44</v>
      </c>
      <c r="CA11" s="107">
        <v>554.5</v>
      </c>
      <c r="CB11" s="79" t="s">
        <v>170</v>
      </c>
    </row>
    <row r="12" spans="1:80" x14ac:dyDescent="0.2">
      <c r="A12" s="79" t="s">
        <v>476</v>
      </c>
      <c r="B12" s="206">
        <v>407.09</v>
      </c>
      <c r="C12" s="82">
        <v>-0.8</v>
      </c>
      <c r="D12" s="82">
        <v>-1.05</v>
      </c>
      <c r="E12" s="82">
        <v>-5.46</v>
      </c>
      <c r="F12" s="82">
        <v>-13.93</v>
      </c>
      <c r="G12" s="82">
        <v>0.5</v>
      </c>
      <c r="H12" s="82">
        <v>1.01</v>
      </c>
      <c r="I12" s="82">
        <v>1.35</v>
      </c>
      <c r="J12" s="82">
        <v>1.54</v>
      </c>
      <c r="K12" s="82">
        <v>3.66</v>
      </c>
      <c r="L12" s="82">
        <v>3.81</v>
      </c>
      <c r="M12" s="82">
        <v>3.92</v>
      </c>
      <c r="N12" s="82">
        <v>3.43</v>
      </c>
      <c r="O12" s="82">
        <v>3.75</v>
      </c>
      <c r="P12" s="82">
        <v>3.95</v>
      </c>
      <c r="Q12" s="82">
        <v>4.4800000000000004</v>
      </c>
      <c r="R12" s="82">
        <v>4.05</v>
      </c>
      <c r="S12" s="82">
        <v>3.93</v>
      </c>
      <c r="T12" s="82">
        <v>4.38</v>
      </c>
      <c r="U12" s="67">
        <v>4.2699999999999996</v>
      </c>
      <c r="V12" s="67">
        <v>3.86</v>
      </c>
      <c r="W12" s="67">
        <v>5.21</v>
      </c>
      <c r="X12" s="67">
        <v>5.44</v>
      </c>
      <c r="Y12" s="67">
        <v>5.15</v>
      </c>
      <c r="Z12" s="67">
        <v>5.27</v>
      </c>
      <c r="AA12" s="67">
        <v>5.5</v>
      </c>
      <c r="AB12" s="67">
        <v>5.84</v>
      </c>
      <c r="AC12" s="67">
        <v>5.7</v>
      </c>
      <c r="AD12" s="67">
        <v>4.92</v>
      </c>
      <c r="AE12" s="67">
        <v>6.18</v>
      </c>
      <c r="AF12" s="67">
        <v>5.82</v>
      </c>
      <c r="AG12" s="67">
        <v>5.97</v>
      </c>
      <c r="AH12" s="67">
        <v>5.03</v>
      </c>
      <c r="AI12" s="67">
        <v>5.47</v>
      </c>
      <c r="AJ12" s="67">
        <v>5.46</v>
      </c>
      <c r="AK12" s="67">
        <v>7</v>
      </c>
      <c r="AL12" s="67">
        <v>5.84</v>
      </c>
      <c r="AM12" s="67">
        <v>6.55</v>
      </c>
      <c r="AN12" s="67">
        <v>6.91</v>
      </c>
      <c r="AO12" s="67">
        <v>7.16</v>
      </c>
      <c r="AP12" s="67">
        <v>7.28</v>
      </c>
      <c r="AQ12" s="67">
        <v>7.74</v>
      </c>
      <c r="AR12" s="67">
        <v>8.09</v>
      </c>
      <c r="AS12" s="67">
        <v>8.2799999999999994</v>
      </c>
      <c r="AT12" s="67">
        <v>8.52</v>
      </c>
      <c r="AU12" s="83"/>
      <c r="AV12" s="82">
        <v>-21.24</v>
      </c>
      <c r="AW12" s="83">
        <v>-7.95</v>
      </c>
      <c r="AX12" s="82">
        <v>4.4000000000000004</v>
      </c>
      <c r="AY12" s="83">
        <v>44.04</v>
      </c>
      <c r="AZ12" s="82">
        <v>14.82</v>
      </c>
      <c r="BA12" s="83">
        <v>14.49</v>
      </c>
      <c r="BB12" s="82">
        <v>16.23</v>
      </c>
      <c r="BC12" s="83">
        <v>10.79</v>
      </c>
      <c r="BD12" s="82">
        <v>16.440000000000001</v>
      </c>
      <c r="BE12" s="83">
        <v>13.46</v>
      </c>
      <c r="BF12" s="82">
        <v>21.07</v>
      </c>
      <c r="BG12" s="83">
        <v>13.99</v>
      </c>
      <c r="BH12" s="82">
        <v>21.96</v>
      </c>
      <c r="BI12" s="83">
        <v>15.18</v>
      </c>
      <c r="BJ12" s="82">
        <v>23.01</v>
      </c>
      <c r="BK12" s="83">
        <v>13.98</v>
      </c>
      <c r="BL12" s="82">
        <v>23.77</v>
      </c>
      <c r="BM12" s="83">
        <v>16.260000000000002</v>
      </c>
      <c r="BN12" s="82">
        <v>27.91</v>
      </c>
      <c r="BO12" s="83">
        <v>14.59</v>
      </c>
      <c r="BP12" s="82">
        <v>32.630000000000003</v>
      </c>
      <c r="BQ12" s="83">
        <v>12.47</v>
      </c>
      <c r="BR12" s="83"/>
      <c r="BS12" s="83">
        <v>168.79165229151201</v>
      </c>
      <c r="BT12" s="83">
        <v>193.77928611669799</v>
      </c>
      <c r="BU12" s="83">
        <v>214.77</v>
      </c>
      <c r="BV12" s="107">
        <v>175.23</v>
      </c>
      <c r="BW12" s="126">
        <v>221.24</v>
      </c>
      <c r="BX12" s="107">
        <v>294.70999999999998</v>
      </c>
      <c r="BY12" s="107">
        <v>333.32</v>
      </c>
      <c r="BZ12" s="107">
        <v>321.73</v>
      </c>
      <c r="CA12" s="107">
        <v>386.53</v>
      </c>
      <c r="CB12" s="79" t="s">
        <v>171</v>
      </c>
    </row>
    <row r="13" spans="1:80" x14ac:dyDescent="0.2">
      <c r="A13" s="79" t="s">
        <v>172</v>
      </c>
      <c r="B13" s="206">
        <v>866.68</v>
      </c>
      <c r="C13" s="82">
        <v>6.19</v>
      </c>
      <c r="D13" s="82">
        <v>6.34</v>
      </c>
      <c r="E13" s="82">
        <v>6.28</v>
      </c>
      <c r="F13" s="82">
        <v>5.66</v>
      </c>
      <c r="G13" s="82">
        <v>6.61</v>
      </c>
      <c r="H13" s="82">
        <v>6.6</v>
      </c>
      <c r="I13" s="82">
        <v>6.92</v>
      </c>
      <c r="J13" s="82">
        <v>6.27</v>
      </c>
      <c r="K13" s="82">
        <v>7.08</v>
      </c>
      <c r="L13" s="82">
        <v>7.23</v>
      </c>
      <c r="M13" s="82">
        <v>7.44</v>
      </c>
      <c r="N13" s="82">
        <v>7.15</v>
      </c>
      <c r="O13" s="82">
        <v>7.7</v>
      </c>
      <c r="P13" s="82">
        <v>8.27</v>
      </c>
      <c r="Q13" s="82">
        <v>7.7</v>
      </c>
      <c r="R13" s="82">
        <v>7.4</v>
      </c>
      <c r="S13" s="82">
        <v>8.35</v>
      </c>
      <c r="T13" s="82">
        <v>8.02</v>
      </c>
      <c r="U13" s="67">
        <v>7.93</v>
      </c>
      <c r="V13" s="67">
        <v>7.23</v>
      </c>
      <c r="W13" s="67">
        <v>8.14</v>
      </c>
      <c r="X13" s="67">
        <v>8.19</v>
      </c>
      <c r="Y13" s="67">
        <v>8.27</v>
      </c>
      <c r="Z13" s="67">
        <v>7.83</v>
      </c>
      <c r="AA13" s="67">
        <v>8.61</v>
      </c>
      <c r="AB13" s="67">
        <v>9.5399999999999991</v>
      </c>
      <c r="AC13" s="67">
        <v>8.98</v>
      </c>
      <c r="AD13" s="67">
        <v>8.65</v>
      </c>
      <c r="AE13" s="67">
        <v>10.15</v>
      </c>
      <c r="AF13" s="67">
        <v>9.68</v>
      </c>
      <c r="AG13" s="67">
        <v>9.59</v>
      </c>
      <c r="AH13" s="67">
        <v>9.3000000000000007</v>
      </c>
      <c r="AI13" s="67">
        <v>10.49</v>
      </c>
      <c r="AJ13" s="67">
        <v>10.94</v>
      </c>
      <c r="AK13" s="67">
        <v>10.69</v>
      </c>
      <c r="AL13" s="67">
        <v>10.81</v>
      </c>
      <c r="AM13" s="67">
        <v>12.97</v>
      </c>
      <c r="AN13" s="67">
        <v>13.53</v>
      </c>
      <c r="AO13" s="67">
        <v>13.86</v>
      </c>
      <c r="AP13" s="67">
        <v>13.7</v>
      </c>
      <c r="AQ13" s="67">
        <v>14.03</v>
      </c>
      <c r="AR13" s="67">
        <v>14.71</v>
      </c>
      <c r="AS13" s="67">
        <v>14.99</v>
      </c>
      <c r="AT13" s="67">
        <v>14.96</v>
      </c>
      <c r="AU13" s="83"/>
      <c r="AV13" s="82">
        <v>24.47</v>
      </c>
      <c r="AW13" s="83">
        <v>12.64</v>
      </c>
      <c r="AX13" s="82">
        <v>26.4</v>
      </c>
      <c r="AY13" s="83">
        <v>13.72</v>
      </c>
      <c r="AZ13" s="82">
        <v>28.9</v>
      </c>
      <c r="BA13" s="83">
        <v>12.62</v>
      </c>
      <c r="BB13" s="82">
        <v>31.08</v>
      </c>
      <c r="BC13" s="83">
        <v>12.93</v>
      </c>
      <c r="BD13" s="82">
        <v>31.53</v>
      </c>
      <c r="BE13" s="83">
        <v>14.68</v>
      </c>
      <c r="BF13" s="82">
        <v>32.43</v>
      </c>
      <c r="BG13" s="83">
        <v>19.809999999999999</v>
      </c>
      <c r="BH13" s="82">
        <v>35.79</v>
      </c>
      <c r="BI13" s="83">
        <v>22.13</v>
      </c>
      <c r="BJ13" s="82">
        <v>38.72</v>
      </c>
      <c r="BK13" s="83">
        <v>21.52</v>
      </c>
      <c r="BL13" s="82">
        <v>42.94</v>
      </c>
      <c r="BM13" s="83">
        <v>18.559999999999999</v>
      </c>
      <c r="BN13" s="82">
        <v>54.07</v>
      </c>
      <c r="BO13" s="83">
        <v>16.03</v>
      </c>
      <c r="BP13" s="82">
        <v>58.69</v>
      </c>
      <c r="BQ13" s="83">
        <v>14.77</v>
      </c>
      <c r="BR13" s="83"/>
      <c r="BS13" s="83">
        <v>309.41269753717103</v>
      </c>
      <c r="BT13" s="83">
        <v>362.22076951876102</v>
      </c>
      <c r="BU13" s="83">
        <v>364.78</v>
      </c>
      <c r="BV13" s="107">
        <v>401.9</v>
      </c>
      <c r="BW13" s="126">
        <v>462.95</v>
      </c>
      <c r="BX13" s="107">
        <v>642.29999999999995</v>
      </c>
      <c r="BY13" s="107">
        <v>791.97</v>
      </c>
      <c r="BZ13" s="107">
        <v>833.23</v>
      </c>
      <c r="CA13" s="107">
        <v>796.91</v>
      </c>
      <c r="CB13" s="79" t="s">
        <v>172</v>
      </c>
    </row>
    <row r="14" spans="1:80" x14ac:dyDescent="0.2">
      <c r="A14" s="79" t="s">
        <v>173</v>
      </c>
      <c r="B14" s="206">
        <v>566.73</v>
      </c>
      <c r="C14" s="82">
        <v>5.12</v>
      </c>
      <c r="D14" s="82">
        <v>5.97</v>
      </c>
      <c r="E14" s="82">
        <v>5.46</v>
      </c>
      <c r="F14" s="82">
        <v>4.63</v>
      </c>
      <c r="G14" s="82">
        <v>3.08</v>
      </c>
      <c r="H14" s="82">
        <v>3.75</v>
      </c>
      <c r="I14" s="82">
        <v>3.24</v>
      </c>
      <c r="J14" s="82">
        <v>4.1500000000000004</v>
      </c>
      <c r="K14" s="82">
        <v>3.71</v>
      </c>
      <c r="L14" s="82">
        <v>4.6100000000000003</v>
      </c>
      <c r="M14" s="82">
        <v>4.8499999999999996</v>
      </c>
      <c r="N14" s="82">
        <v>5.24</v>
      </c>
      <c r="O14" s="82">
        <v>4.5599999999999996</v>
      </c>
      <c r="P14" s="82">
        <v>5.54</v>
      </c>
      <c r="Q14" s="82">
        <v>5.44</v>
      </c>
      <c r="R14" s="82">
        <v>5.42</v>
      </c>
      <c r="S14" s="82">
        <v>5.48</v>
      </c>
      <c r="T14" s="82">
        <v>6.17</v>
      </c>
      <c r="U14" s="67">
        <v>5.75</v>
      </c>
      <c r="V14" s="67">
        <v>4.87</v>
      </c>
      <c r="W14" s="67">
        <v>5.48</v>
      </c>
      <c r="X14" s="67">
        <v>6.25</v>
      </c>
      <c r="Y14" s="67">
        <v>6.52</v>
      </c>
      <c r="Z14" s="67">
        <v>6.63</v>
      </c>
      <c r="AA14" s="67">
        <v>5.86</v>
      </c>
      <c r="AB14" s="67">
        <v>7.12</v>
      </c>
      <c r="AC14" s="67">
        <v>7.07</v>
      </c>
      <c r="AD14" s="67">
        <v>6.77</v>
      </c>
      <c r="AE14" s="67">
        <v>6.21</v>
      </c>
      <c r="AF14" s="67">
        <v>6.96</v>
      </c>
      <c r="AG14" s="67">
        <v>7.73</v>
      </c>
      <c r="AH14" s="67">
        <v>7.09</v>
      </c>
      <c r="AI14" s="67">
        <v>5.88</v>
      </c>
      <c r="AJ14" s="67">
        <v>7.14</v>
      </c>
      <c r="AK14" s="67">
        <v>7.5</v>
      </c>
      <c r="AL14" s="67">
        <v>6.54</v>
      </c>
      <c r="AM14" s="67">
        <v>5.87</v>
      </c>
      <c r="AN14" s="67">
        <v>7.7</v>
      </c>
      <c r="AO14" s="67">
        <v>8.35</v>
      </c>
      <c r="AP14" s="67">
        <v>8.31</v>
      </c>
      <c r="AQ14" s="67">
        <v>6.96</v>
      </c>
      <c r="AR14" s="67">
        <v>8.83</v>
      </c>
      <c r="AS14" s="67">
        <v>9.06</v>
      </c>
      <c r="AT14" s="67">
        <v>9.15</v>
      </c>
      <c r="AU14" s="83"/>
      <c r="AV14" s="82">
        <v>21.18</v>
      </c>
      <c r="AW14" s="83">
        <v>9.7799999999999994</v>
      </c>
      <c r="AX14" s="82">
        <v>14.22</v>
      </c>
      <c r="AY14" s="83">
        <v>17.09</v>
      </c>
      <c r="AZ14" s="82">
        <v>18.41</v>
      </c>
      <c r="BA14" s="83">
        <v>16.36</v>
      </c>
      <c r="BB14" s="82">
        <v>20.96</v>
      </c>
      <c r="BC14" s="83">
        <v>13.95</v>
      </c>
      <c r="BD14" s="82">
        <v>22.28</v>
      </c>
      <c r="BE14" s="83">
        <v>14.76</v>
      </c>
      <c r="BF14" s="82">
        <v>24.88</v>
      </c>
      <c r="BG14" s="83">
        <v>18.190000000000001</v>
      </c>
      <c r="BH14" s="82">
        <v>26.83</v>
      </c>
      <c r="BI14" s="83">
        <v>18.13</v>
      </c>
      <c r="BJ14" s="82">
        <v>28</v>
      </c>
      <c r="BK14" s="83">
        <v>16.559999999999999</v>
      </c>
      <c r="BL14" s="82">
        <v>27.06</v>
      </c>
      <c r="BM14" s="83">
        <v>19.88</v>
      </c>
      <c r="BN14" s="82">
        <v>30.23</v>
      </c>
      <c r="BO14" s="83">
        <v>18.75</v>
      </c>
      <c r="BP14" s="82">
        <v>34</v>
      </c>
      <c r="BQ14" s="83">
        <v>16.670000000000002</v>
      </c>
      <c r="BR14" s="83"/>
      <c r="BS14" s="83">
        <v>207.209458244704</v>
      </c>
      <c r="BT14" s="83">
        <v>242.991959108782</v>
      </c>
      <c r="BU14" s="83">
        <v>301.12</v>
      </c>
      <c r="BV14" s="107">
        <v>292.32</v>
      </c>
      <c r="BW14" s="126">
        <v>328.75</v>
      </c>
      <c r="BX14" s="107">
        <v>452.46</v>
      </c>
      <c r="BY14" s="107">
        <v>486.47</v>
      </c>
      <c r="BZ14" s="107">
        <v>463.53</v>
      </c>
      <c r="CA14" s="107">
        <v>538.07000000000005</v>
      </c>
      <c r="CB14" s="79" t="s">
        <v>173</v>
      </c>
    </row>
    <row r="15" spans="1:80" x14ac:dyDescent="0.2">
      <c r="A15" s="79" t="s">
        <v>174</v>
      </c>
      <c r="B15" s="206">
        <v>887.66</v>
      </c>
      <c r="C15" s="82">
        <v>4.4400000000000004</v>
      </c>
      <c r="D15" s="82">
        <v>4.5599999999999996</v>
      </c>
      <c r="E15" s="82">
        <v>4.3899999999999997</v>
      </c>
      <c r="F15" s="82">
        <v>2.73</v>
      </c>
      <c r="G15" s="82">
        <v>2.9</v>
      </c>
      <c r="H15" s="82">
        <v>3.62</v>
      </c>
      <c r="I15" s="82">
        <v>4.5199999999999996</v>
      </c>
      <c r="J15" s="82">
        <v>6.44</v>
      </c>
      <c r="K15" s="82">
        <v>5.54</v>
      </c>
      <c r="L15" s="82">
        <v>6.11</v>
      </c>
      <c r="M15" s="82">
        <v>6.7</v>
      </c>
      <c r="N15" s="82">
        <v>7.9</v>
      </c>
      <c r="O15" s="82">
        <v>7.18</v>
      </c>
      <c r="P15" s="82">
        <v>7.69</v>
      </c>
      <c r="Q15" s="82">
        <v>7.32</v>
      </c>
      <c r="R15" s="82">
        <v>9.26</v>
      </c>
      <c r="S15" s="82">
        <v>8.27</v>
      </c>
      <c r="T15" s="82">
        <v>8.14</v>
      </c>
      <c r="U15" s="67">
        <v>6.9</v>
      </c>
      <c r="V15" s="67">
        <v>9.3800000000000008</v>
      </c>
      <c r="W15" s="67">
        <v>8.1999999999999993</v>
      </c>
      <c r="X15" s="67">
        <v>7.5</v>
      </c>
      <c r="Y15" s="67">
        <v>8.07</v>
      </c>
      <c r="Z15" s="67">
        <v>9.81</v>
      </c>
      <c r="AA15" s="67">
        <v>8.23</v>
      </c>
      <c r="AB15" s="67">
        <v>8.52</v>
      </c>
      <c r="AC15" s="67">
        <v>8.66</v>
      </c>
      <c r="AD15" s="67">
        <v>11.59</v>
      </c>
      <c r="AE15" s="67">
        <v>9.15</v>
      </c>
      <c r="AF15" s="67">
        <v>8.86</v>
      </c>
      <c r="AG15" s="67">
        <v>8.98</v>
      </c>
      <c r="AH15" s="67">
        <v>10.99</v>
      </c>
      <c r="AI15" s="67">
        <v>8.0299999999999994</v>
      </c>
      <c r="AJ15" s="67">
        <v>8.27</v>
      </c>
      <c r="AK15" s="67">
        <v>9.23</v>
      </c>
      <c r="AL15" s="67">
        <v>12.64</v>
      </c>
      <c r="AM15" s="67">
        <v>11.22</v>
      </c>
      <c r="AN15" s="67">
        <v>11.19</v>
      </c>
      <c r="AO15" s="67">
        <v>12.06</v>
      </c>
      <c r="AP15" s="67">
        <v>15.1</v>
      </c>
      <c r="AQ15" s="67">
        <v>12.57</v>
      </c>
      <c r="AR15" s="67">
        <v>12.58</v>
      </c>
      <c r="AS15" s="67">
        <v>13.44</v>
      </c>
      <c r="AT15" s="67">
        <v>16.43</v>
      </c>
      <c r="AU15" s="83"/>
      <c r="AV15" s="82">
        <v>16.12</v>
      </c>
      <c r="AW15" s="83">
        <v>14.38</v>
      </c>
      <c r="AX15" s="82">
        <v>17.48</v>
      </c>
      <c r="AY15" s="83">
        <v>21.21</v>
      </c>
      <c r="AZ15" s="82">
        <v>26.25</v>
      </c>
      <c r="BA15" s="83">
        <v>15.41</v>
      </c>
      <c r="BB15" s="82">
        <v>31.44</v>
      </c>
      <c r="BC15" s="83">
        <v>13.04</v>
      </c>
      <c r="BD15" s="82">
        <v>32.69</v>
      </c>
      <c r="BE15" s="83">
        <v>14.19</v>
      </c>
      <c r="BF15" s="82">
        <v>33.58</v>
      </c>
      <c r="BG15" s="83">
        <v>17.440000000000001</v>
      </c>
      <c r="BH15" s="82">
        <v>36.99</v>
      </c>
      <c r="BI15" s="83">
        <v>18.7</v>
      </c>
      <c r="BJ15" s="82">
        <v>37.97</v>
      </c>
      <c r="BK15" s="83">
        <v>19</v>
      </c>
      <c r="BL15" s="82">
        <v>38.18</v>
      </c>
      <c r="BM15" s="83">
        <v>21.16</v>
      </c>
      <c r="BN15" s="82">
        <v>49.57</v>
      </c>
      <c r="BO15" s="83">
        <v>17.91</v>
      </c>
      <c r="BP15" s="82">
        <v>55.02</v>
      </c>
      <c r="BQ15" s="83">
        <v>16.13</v>
      </c>
      <c r="BR15" s="83"/>
      <c r="BS15" s="83">
        <v>231.80951797071199</v>
      </c>
      <c r="BT15" s="83">
        <v>370.71108667205903</v>
      </c>
      <c r="BU15" s="83">
        <v>404.55</v>
      </c>
      <c r="BV15" s="107">
        <v>409.93</v>
      </c>
      <c r="BW15" s="126">
        <v>463.82</v>
      </c>
      <c r="BX15" s="107">
        <v>585.48</v>
      </c>
      <c r="BY15" s="107">
        <v>691.95</v>
      </c>
      <c r="BZ15" s="107">
        <v>721.48</v>
      </c>
      <c r="CA15" s="107">
        <v>807.95</v>
      </c>
      <c r="CB15" s="79" t="s">
        <v>174</v>
      </c>
    </row>
    <row r="16" spans="1:80" x14ac:dyDescent="0.2">
      <c r="A16" s="79" t="s">
        <v>175</v>
      </c>
      <c r="B16" s="206">
        <v>328.05</v>
      </c>
      <c r="C16" s="82">
        <v>4.49</v>
      </c>
      <c r="D16" s="82">
        <v>4.7300000000000004</v>
      </c>
      <c r="E16" s="82">
        <v>3.43</v>
      </c>
      <c r="F16" s="82">
        <v>-4.5599999999999996</v>
      </c>
      <c r="G16" s="82">
        <v>1.04</v>
      </c>
      <c r="H16" s="82">
        <v>1.67</v>
      </c>
      <c r="I16" s="82">
        <v>2.27</v>
      </c>
      <c r="J16" s="82">
        <v>2.11</v>
      </c>
      <c r="K16" s="82">
        <v>3.2</v>
      </c>
      <c r="L16" s="82">
        <v>3.47</v>
      </c>
      <c r="M16" s="82">
        <v>3.25</v>
      </c>
      <c r="N16" s="82">
        <v>3.42</v>
      </c>
      <c r="O16" s="82">
        <v>4.96</v>
      </c>
      <c r="P16" s="82">
        <v>5.44</v>
      </c>
      <c r="Q16" s="82">
        <v>3.92</v>
      </c>
      <c r="R16" s="82">
        <v>1.87</v>
      </c>
      <c r="S16" s="82">
        <v>4.2300000000000004</v>
      </c>
      <c r="T16" s="82">
        <v>4.46</v>
      </c>
      <c r="U16" s="67">
        <v>3.19</v>
      </c>
      <c r="V16" s="67">
        <v>2.79</v>
      </c>
      <c r="W16" s="67">
        <v>4.4800000000000004</v>
      </c>
      <c r="X16" s="67">
        <v>3.14</v>
      </c>
      <c r="Y16" s="67">
        <v>3.38</v>
      </c>
      <c r="Z16" s="67">
        <v>3.03</v>
      </c>
      <c r="AA16" s="67">
        <v>4.43</v>
      </c>
      <c r="AB16" s="67">
        <v>4.49</v>
      </c>
      <c r="AC16" s="67">
        <v>3.91</v>
      </c>
      <c r="AD16" s="67">
        <v>3.02</v>
      </c>
      <c r="AE16" s="67">
        <v>3.09</v>
      </c>
      <c r="AF16" s="67">
        <v>3.79</v>
      </c>
      <c r="AG16" s="67">
        <v>1.25</v>
      </c>
      <c r="AH16" s="67">
        <v>0.35</v>
      </c>
      <c r="AI16" s="67">
        <v>1.67</v>
      </c>
      <c r="AJ16" s="67">
        <v>4.91</v>
      </c>
      <c r="AK16" s="67">
        <v>3.73</v>
      </c>
      <c r="AL16" s="67">
        <v>2.71</v>
      </c>
      <c r="AM16" s="67">
        <v>4.45</v>
      </c>
      <c r="AN16" s="67">
        <v>5.09</v>
      </c>
      <c r="AO16" s="67">
        <v>4.1500000000000004</v>
      </c>
      <c r="AP16" s="67">
        <v>4.05</v>
      </c>
      <c r="AQ16" s="67">
        <v>5.26</v>
      </c>
      <c r="AR16" s="67">
        <v>5.71</v>
      </c>
      <c r="AS16" s="67">
        <v>4.6900000000000004</v>
      </c>
      <c r="AT16" s="67">
        <v>4.5</v>
      </c>
      <c r="AU16" s="83"/>
      <c r="AV16" s="82">
        <v>8.09</v>
      </c>
      <c r="AW16" s="83">
        <v>17.010000000000002</v>
      </c>
      <c r="AX16" s="82">
        <v>7.09</v>
      </c>
      <c r="AY16" s="83">
        <v>28.18</v>
      </c>
      <c r="AZ16" s="82">
        <v>13.33</v>
      </c>
      <c r="BA16" s="83">
        <v>17.97</v>
      </c>
      <c r="BB16" s="82">
        <v>16.2</v>
      </c>
      <c r="BC16" s="83">
        <v>13.07</v>
      </c>
      <c r="BD16" s="82">
        <v>14.67</v>
      </c>
      <c r="BE16" s="83">
        <v>16.2</v>
      </c>
      <c r="BF16" s="82">
        <v>14.04</v>
      </c>
      <c r="BG16" s="83">
        <v>20.78</v>
      </c>
      <c r="BH16" s="82">
        <v>15.86</v>
      </c>
      <c r="BI16" s="83">
        <v>19.25</v>
      </c>
      <c r="BJ16" s="82">
        <v>8.49</v>
      </c>
      <c r="BK16" s="83">
        <v>32.229999999999997</v>
      </c>
      <c r="BL16" s="82">
        <v>13.01</v>
      </c>
      <c r="BM16" s="83">
        <v>23.99</v>
      </c>
      <c r="BN16" s="82">
        <v>17.739999999999998</v>
      </c>
      <c r="BO16" s="83">
        <v>18.489999999999998</v>
      </c>
      <c r="BP16" s="82">
        <v>20.16</v>
      </c>
      <c r="BQ16" s="83">
        <v>16.27</v>
      </c>
      <c r="BR16" s="83"/>
      <c r="BS16" s="83">
        <v>137.58654915328501</v>
      </c>
      <c r="BT16" s="83">
        <v>199.81024150392901</v>
      </c>
      <c r="BU16" s="83">
        <v>239.61</v>
      </c>
      <c r="BV16" s="107">
        <v>211.71</v>
      </c>
      <c r="BW16" s="126">
        <v>237.62</v>
      </c>
      <c r="BX16" s="107">
        <v>291.64</v>
      </c>
      <c r="BY16" s="107">
        <v>305.27999999999997</v>
      </c>
      <c r="BZ16" s="107">
        <v>273.64</v>
      </c>
      <c r="CA16" s="107">
        <v>312.16000000000003</v>
      </c>
      <c r="CB16" s="79" t="s">
        <v>175</v>
      </c>
    </row>
    <row r="17" spans="1:80" x14ac:dyDescent="0.2">
      <c r="A17" s="79" t="s">
        <v>176</v>
      </c>
      <c r="B17" s="206">
        <v>170.52</v>
      </c>
      <c r="C17" s="82">
        <v>2.11</v>
      </c>
      <c r="D17" s="82">
        <v>2.25</v>
      </c>
      <c r="E17" s="82">
        <v>1.98</v>
      </c>
      <c r="F17" s="82">
        <v>1.87</v>
      </c>
      <c r="G17" s="82">
        <v>1.95</v>
      </c>
      <c r="H17" s="82">
        <v>1.88</v>
      </c>
      <c r="I17" s="82">
        <v>1.77</v>
      </c>
      <c r="J17" s="82">
        <v>1.62</v>
      </c>
      <c r="K17" s="82">
        <v>1.91</v>
      </c>
      <c r="L17" s="82">
        <v>1.98</v>
      </c>
      <c r="M17" s="82">
        <v>1.84</v>
      </c>
      <c r="N17" s="82">
        <v>1.63</v>
      </c>
      <c r="O17" s="82">
        <v>1.91</v>
      </c>
      <c r="P17" s="82">
        <v>1.78</v>
      </c>
      <c r="Q17" s="82">
        <v>1.95</v>
      </c>
      <c r="R17" s="82">
        <v>1.21</v>
      </c>
      <c r="S17" s="82">
        <v>1.9</v>
      </c>
      <c r="T17" s="82">
        <v>2.29</v>
      </c>
      <c r="U17" s="67">
        <v>2.09</v>
      </c>
      <c r="V17" s="67">
        <v>-2.9</v>
      </c>
      <c r="W17" s="67">
        <v>2.1</v>
      </c>
      <c r="X17" s="67">
        <v>2.16</v>
      </c>
      <c r="Y17" s="67">
        <v>2.4900000000000002</v>
      </c>
      <c r="Z17" s="67">
        <v>5.58</v>
      </c>
      <c r="AA17" s="67">
        <v>2.82</v>
      </c>
      <c r="AB17" s="67">
        <v>2.92</v>
      </c>
      <c r="AC17" s="67">
        <v>2.75</v>
      </c>
      <c r="AD17" s="67">
        <v>-1.28</v>
      </c>
      <c r="AE17" s="67">
        <v>2.9</v>
      </c>
      <c r="AF17" s="67">
        <v>2.94</v>
      </c>
      <c r="AG17" s="67">
        <v>2.86</v>
      </c>
      <c r="AH17" s="67">
        <v>3.46</v>
      </c>
      <c r="AI17" s="67">
        <v>2.8</v>
      </c>
      <c r="AJ17" s="67">
        <v>1.92</v>
      </c>
      <c r="AK17" s="67">
        <v>2.6</v>
      </c>
      <c r="AL17" s="67">
        <v>2.54</v>
      </c>
      <c r="AM17" s="67">
        <v>3.12</v>
      </c>
      <c r="AN17" s="67">
        <v>3.16</v>
      </c>
      <c r="AO17" s="67">
        <v>3.14</v>
      </c>
      <c r="AP17" s="67">
        <v>2.79</v>
      </c>
      <c r="AQ17" s="67">
        <v>3.2</v>
      </c>
      <c r="AR17" s="67">
        <v>3.25</v>
      </c>
      <c r="AS17" s="67">
        <v>3.22</v>
      </c>
      <c r="AT17" s="67">
        <v>3.13</v>
      </c>
      <c r="AU17" s="83"/>
      <c r="AV17" s="82">
        <v>8.2100000000000009</v>
      </c>
      <c r="AW17" s="83">
        <v>13.61</v>
      </c>
      <c r="AX17" s="82">
        <v>7.22</v>
      </c>
      <c r="AY17" s="83">
        <v>15.88</v>
      </c>
      <c r="AZ17" s="82">
        <v>7.36</v>
      </c>
      <c r="BA17" s="83">
        <v>17.5</v>
      </c>
      <c r="BB17" s="82">
        <v>6.85</v>
      </c>
      <c r="BC17" s="83">
        <v>18.95</v>
      </c>
      <c r="BD17" s="82">
        <v>3.38</v>
      </c>
      <c r="BE17" s="83">
        <v>43.26</v>
      </c>
      <c r="BF17" s="82">
        <v>12.31</v>
      </c>
      <c r="BG17" s="83">
        <v>12.63</v>
      </c>
      <c r="BH17" s="82">
        <v>7.21</v>
      </c>
      <c r="BI17" s="83">
        <v>21.16</v>
      </c>
      <c r="BJ17" s="82">
        <v>12.15</v>
      </c>
      <c r="BK17" s="83">
        <v>12.34</v>
      </c>
      <c r="BL17" s="82">
        <v>9.8699999999999992</v>
      </c>
      <c r="BM17" s="83">
        <v>17.899999999999999</v>
      </c>
      <c r="BN17" s="82">
        <v>12.21</v>
      </c>
      <c r="BO17" s="83">
        <v>13.97</v>
      </c>
      <c r="BP17" s="82">
        <v>12.8</v>
      </c>
      <c r="BQ17" s="83">
        <v>13.32</v>
      </c>
      <c r="BR17" s="83"/>
      <c r="BS17" s="83">
        <v>111.699218145443</v>
      </c>
      <c r="BT17" s="83">
        <v>114.638431778259</v>
      </c>
      <c r="BU17" s="83">
        <v>128.74</v>
      </c>
      <c r="BV17" s="107">
        <v>129.82</v>
      </c>
      <c r="BW17" s="126">
        <v>146.04</v>
      </c>
      <c r="BX17" s="107">
        <v>155.52000000000001</v>
      </c>
      <c r="BY17" s="107">
        <v>152.55000000000001</v>
      </c>
      <c r="BZ17" s="107">
        <v>149.91</v>
      </c>
      <c r="CA17" s="107">
        <v>176.61</v>
      </c>
      <c r="CB17" s="79" t="s">
        <v>176</v>
      </c>
    </row>
    <row r="18" spans="1:80" x14ac:dyDescent="0.2">
      <c r="A18" s="79" t="s">
        <v>177</v>
      </c>
      <c r="B18" s="206">
        <v>259.17</v>
      </c>
      <c r="C18" s="82">
        <v>3.2</v>
      </c>
      <c r="D18" s="82">
        <v>2.67</v>
      </c>
      <c r="E18" s="82">
        <v>4.01</v>
      </c>
      <c r="F18" s="82">
        <v>2.37</v>
      </c>
      <c r="G18" s="82">
        <v>2.89</v>
      </c>
      <c r="H18" s="82">
        <v>2.52</v>
      </c>
      <c r="I18" s="82">
        <v>3.81</v>
      </c>
      <c r="J18" s="82">
        <v>2.2799999999999998</v>
      </c>
      <c r="K18" s="82">
        <v>3.41</v>
      </c>
      <c r="L18" s="82">
        <v>2.66</v>
      </c>
      <c r="M18" s="82">
        <v>4.1100000000000003</v>
      </c>
      <c r="N18" s="82">
        <v>2.16</v>
      </c>
      <c r="O18" s="82">
        <v>3.15</v>
      </c>
      <c r="P18" s="82">
        <v>2.87</v>
      </c>
      <c r="Q18" s="82">
        <v>4.13</v>
      </c>
      <c r="R18" s="82">
        <v>2.3199999999999998</v>
      </c>
      <c r="S18" s="82">
        <v>2.98</v>
      </c>
      <c r="T18" s="82">
        <v>2.68</v>
      </c>
      <c r="U18" s="67">
        <v>3.66</v>
      </c>
      <c r="V18" s="67">
        <v>2.65</v>
      </c>
      <c r="W18" s="67">
        <v>2.54</v>
      </c>
      <c r="X18" s="67">
        <v>2.88</v>
      </c>
      <c r="Y18" s="67">
        <v>4.13</v>
      </c>
      <c r="Z18" s="67">
        <v>2.58</v>
      </c>
      <c r="AA18" s="67">
        <v>3.32</v>
      </c>
      <c r="AB18" s="67">
        <v>2.64</v>
      </c>
      <c r="AC18" s="67">
        <v>4.5199999999999996</v>
      </c>
      <c r="AD18" s="67">
        <v>2.74</v>
      </c>
      <c r="AE18" s="67">
        <v>3.84</v>
      </c>
      <c r="AF18" s="67">
        <v>2.97</v>
      </c>
      <c r="AG18" s="67">
        <v>4.28</v>
      </c>
      <c r="AH18" s="67">
        <v>0.16</v>
      </c>
      <c r="AI18" s="67">
        <v>3.66</v>
      </c>
      <c r="AJ18" s="67">
        <v>2.68</v>
      </c>
      <c r="AK18" s="67">
        <v>4.93</v>
      </c>
      <c r="AL18" s="67">
        <v>2.69</v>
      </c>
      <c r="AM18" s="67">
        <v>3.59</v>
      </c>
      <c r="AN18" s="67">
        <v>3.05</v>
      </c>
      <c r="AO18" s="67">
        <v>4.6100000000000003</v>
      </c>
      <c r="AP18" s="67">
        <v>2.88</v>
      </c>
      <c r="AQ18" s="67">
        <v>3.94</v>
      </c>
      <c r="AR18" s="67">
        <v>3.39</v>
      </c>
      <c r="AS18" s="67">
        <v>5.14</v>
      </c>
      <c r="AT18" s="67">
        <v>2.91</v>
      </c>
      <c r="AU18" s="83"/>
      <c r="AV18" s="82">
        <v>12.25</v>
      </c>
      <c r="AW18" s="83">
        <v>12.08</v>
      </c>
      <c r="AX18" s="82">
        <v>11.5</v>
      </c>
      <c r="AY18" s="83">
        <v>13.74</v>
      </c>
      <c r="AZ18" s="82">
        <v>12.34</v>
      </c>
      <c r="BA18" s="83">
        <v>12.92</v>
      </c>
      <c r="BB18" s="82">
        <v>12.47</v>
      </c>
      <c r="BC18" s="83">
        <v>14.67</v>
      </c>
      <c r="BD18" s="82">
        <v>11.97</v>
      </c>
      <c r="BE18" s="83">
        <v>14.85</v>
      </c>
      <c r="BF18" s="82">
        <v>12.15</v>
      </c>
      <c r="BG18" s="83">
        <v>15.91</v>
      </c>
      <c r="BH18" s="82">
        <v>13.22</v>
      </c>
      <c r="BI18" s="83">
        <v>18.16</v>
      </c>
      <c r="BJ18" s="82">
        <v>11.25</v>
      </c>
      <c r="BK18" s="83">
        <v>19.55</v>
      </c>
      <c r="BL18" s="82">
        <v>13.96</v>
      </c>
      <c r="BM18" s="83">
        <v>17.68</v>
      </c>
      <c r="BN18" s="82">
        <v>14.13</v>
      </c>
      <c r="BO18" s="83">
        <v>18.34</v>
      </c>
      <c r="BP18" s="82">
        <v>15.39</v>
      </c>
      <c r="BQ18" s="83">
        <v>16.84</v>
      </c>
      <c r="BR18" s="83"/>
      <c r="BS18" s="83">
        <v>147.93465290177599</v>
      </c>
      <c r="BT18" s="83">
        <v>157.98969503421301</v>
      </c>
      <c r="BU18" s="83">
        <v>159.34</v>
      </c>
      <c r="BV18" s="107">
        <v>182.98</v>
      </c>
      <c r="BW18" s="126">
        <v>177.66</v>
      </c>
      <c r="BX18" s="107">
        <v>193.21</v>
      </c>
      <c r="BY18" s="107">
        <v>240.14</v>
      </c>
      <c r="BZ18" s="107">
        <v>220</v>
      </c>
      <c r="CA18" s="107">
        <v>246.83</v>
      </c>
      <c r="CB18" s="79" t="s">
        <v>177</v>
      </c>
    </row>
    <row r="19" spans="1:80" x14ac:dyDescent="0.2">
      <c r="A19" s="79" t="s">
        <v>477</v>
      </c>
      <c r="B19" s="206">
        <v>198.97</v>
      </c>
      <c r="C19" s="82">
        <v>1.08</v>
      </c>
      <c r="D19" s="82">
        <v>0.93</v>
      </c>
      <c r="E19" s="82">
        <v>0.74</v>
      </c>
      <c r="F19" s="82">
        <v>-0.96</v>
      </c>
      <c r="G19" s="82">
        <v>0.72</v>
      </c>
      <c r="H19" s="82">
        <v>0.02</v>
      </c>
      <c r="I19" s="82">
        <v>0.35</v>
      </c>
      <c r="J19" s="82">
        <v>-0.1</v>
      </c>
      <c r="K19" s="82">
        <v>0.38700000000000001</v>
      </c>
      <c r="L19" s="82">
        <v>0.44</v>
      </c>
      <c r="M19" s="82">
        <v>0.65200000000000002</v>
      </c>
      <c r="N19" s="82">
        <v>-0.156</v>
      </c>
      <c r="O19" s="82">
        <v>0.442</v>
      </c>
      <c r="P19" s="82">
        <v>0.58599999999999997</v>
      </c>
      <c r="Q19" s="82">
        <v>0.72799999999999998</v>
      </c>
      <c r="R19" s="82">
        <v>0.73099999999999998</v>
      </c>
      <c r="S19" s="82">
        <v>0.97099999999999997</v>
      </c>
      <c r="T19" s="82">
        <v>0.59299999999999997</v>
      </c>
      <c r="U19" s="67">
        <v>0.83499999999999996</v>
      </c>
      <c r="V19" s="67">
        <v>0.73099999999999998</v>
      </c>
      <c r="W19" s="67">
        <v>0.84</v>
      </c>
      <c r="X19" s="67">
        <v>0.86</v>
      </c>
      <c r="Y19" s="67">
        <v>0.79</v>
      </c>
      <c r="Z19" s="67">
        <v>0.82</v>
      </c>
      <c r="AA19" s="67">
        <v>0.92</v>
      </c>
      <c r="AB19" s="67">
        <v>1.1399999999999999</v>
      </c>
      <c r="AC19" s="67">
        <v>1.25</v>
      </c>
      <c r="AD19" s="67">
        <v>2.0299999999999998</v>
      </c>
      <c r="AE19" s="67">
        <v>1.5</v>
      </c>
      <c r="AF19" s="67">
        <v>1.35</v>
      </c>
      <c r="AG19" s="67">
        <v>1.29</v>
      </c>
      <c r="AH19" s="67">
        <v>1.31</v>
      </c>
      <c r="AI19" s="67">
        <v>2.5499999999999998</v>
      </c>
      <c r="AJ19" s="67">
        <v>1.51</v>
      </c>
      <c r="AK19" s="67">
        <v>1.48</v>
      </c>
      <c r="AL19" s="67">
        <v>1.83</v>
      </c>
      <c r="AM19" s="67">
        <v>1.1399999999999999</v>
      </c>
      <c r="AN19" s="67">
        <v>1.26</v>
      </c>
      <c r="AO19" s="67">
        <v>1.26</v>
      </c>
      <c r="AP19" s="67">
        <v>1.38</v>
      </c>
      <c r="AQ19" s="67">
        <v>1.27</v>
      </c>
      <c r="AR19" s="67">
        <v>1.39</v>
      </c>
      <c r="AS19" s="67">
        <v>1.41</v>
      </c>
      <c r="AT19" s="67">
        <v>1.53</v>
      </c>
      <c r="AU19" s="83"/>
      <c r="AV19" s="82">
        <f>SUM(C19:F19)</f>
        <v>1.79</v>
      </c>
      <c r="AW19" s="83">
        <f>BS19/AV19</f>
        <v>43.558659217877093</v>
      </c>
      <c r="AX19" s="82">
        <f>SUM(G19:J19)</f>
        <v>0.98999999999999988</v>
      </c>
      <c r="AY19" s="83">
        <f>BT19/AX19</f>
        <v>95.131313131313149</v>
      </c>
      <c r="AZ19" s="82">
        <f>SUM(K19:N19)</f>
        <v>1.3230000000000002</v>
      </c>
      <c r="BA19" s="83">
        <f>BU19/AZ19</f>
        <v>91.141345427059704</v>
      </c>
      <c r="BB19" s="82">
        <f>SUM(O19:R19)</f>
        <v>2.4870000000000001</v>
      </c>
      <c r="BC19" s="83">
        <f>BV19/BB19</f>
        <v>52.33212706071572</v>
      </c>
      <c r="BD19" s="82">
        <f>SUM(S19:V19)</f>
        <v>3.13</v>
      </c>
      <c r="BE19" s="83">
        <f>BW19/BD19</f>
        <v>48.325878594249197</v>
      </c>
      <c r="BF19" s="82">
        <v>3.31</v>
      </c>
      <c r="BG19" s="83">
        <v>44.95</v>
      </c>
      <c r="BH19" s="82">
        <v>5.34</v>
      </c>
      <c r="BI19" s="83">
        <v>35.22</v>
      </c>
      <c r="BJ19" s="82">
        <v>5.45</v>
      </c>
      <c r="BK19" s="83">
        <v>34.89</v>
      </c>
      <c r="BL19" s="82">
        <v>7.38</v>
      </c>
      <c r="BM19" s="83">
        <v>25.79</v>
      </c>
      <c r="BN19" s="82">
        <v>5.04</v>
      </c>
      <c r="BO19" s="83">
        <v>39.47</v>
      </c>
      <c r="BP19" s="82">
        <v>5.61</v>
      </c>
      <c r="BQ19" s="83">
        <v>35.46</v>
      </c>
      <c r="BR19" s="83"/>
      <c r="BS19" s="83">
        <v>77.97</v>
      </c>
      <c r="BT19" s="83">
        <v>94.18</v>
      </c>
      <c r="BU19" s="83">
        <v>120.58</v>
      </c>
      <c r="BV19" s="107">
        <v>130.15</v>
      </c>
      <c r="BW19" s="107">
        <v>151.26</v>
      </c>
      <c r="BX19" s="107">
        <v>148.94999999999999</v>
      </c>
      <c r="BY19" s="107">
        <v>187.89</v>
      </c>
      <c r="BZ19" s="107">
        <v>190.22</v>
      </c>
      <c r="CA19" s="107">
        <v>190.23</v>
      </c>
      <c r="CB19" s="79" t="str">
        <f>A19</f>
        <v>S&amp;P 500 Real Estate (proforma pre-9/19/16)</v>
      </c>
    </row>
    <row r="20" spans="1:80" x14ac:dyDescent="0.2">
      <c r="B20" s="206"/>
      <c r="C20" s="82"/>
      <c r="D20" s="82"/>
      <c r="E20" s="82"/>
      <c r="F20" s="82"/>
      <c r="G20" s="82"/>
      <c r="H20" s="82"/>
      <c r="I20" s="82"/>
      <c r="J20" s="82"/>
      <c r="K20" s="82"/>
      <c r="L20" s="82"/>
      <c r="M20" s="82"/>
      <c r="N20" s="82"/>
      <c r="O20" s="82"/>
      <c r="P20" s="82"/>
      <c r="Q20" s="82"/>
      <c r="R20" s="82"/>
      <c r="S20" s="82"/>
      <c r="T20" s="82"/>
      <c r="U20" s="67"/>
      <c r="V20" s="67"/>
      <c r="W20" s="67"/>
      <c r="X20" s="67"/>
      <c r="Y20" s="67"/>
      <c r="Z20" s="67"/>
      <c r="AA20" s="67"/>
      <c r="AB20" s="67"/>
      <c r="AC20" s="67"/>
      <c r="AD20" s="67"/>
      <c r="AE20" s="67"/>
      <c r="AF20" s="67"/>
      <c r="AG20" s="67"/>
      <c r="AH20" s="67"/>
      <c r="AI20" s="67"/>
      <c r="AJ20" s="67"/>
      <c r="AK20" s="67"/>
      <c r="AL20" s="67"/>
      <c r="AM20" s="67"/>
      <c r="AN20" s="67"/>
      <c r="AO20" s="67"/>
      <c r="AP20" s="67"/>
      <c r="AQ20" s="67"/>
      <c r="AR20" s="67"/>
      <c r="AS20" s="67"/>
      <c r="AT20" s="67"/>
      <c r="AU20" s="83"/>
      <c r="AW20" s="83"/>
      <c r="AY20" s="83"/>
      <c r="BA20" s="83"/>
      <c r="BC20" s="83"/>
      <c r="BE20" s="83"/>
      <c r="BG20" s="83"/>
      <c r="BI20" s="83"/>
      <c r="BK20" s="83"/>
      <c r="BM20" s="83"/>
      <c r="BN20" s="82"/>
      <c r="BO20" s="83"/>
      <c r="BP20" s="82"/>
      <c r="BQ20" s="83"/>
      <c r="BR20" s="83"/>
      <c r="BX20" s="107"/>
      <c r="BY20" s="107"/>
      <c r="BZ20" s="107"/>
      <c r="CA20" s="107"/>
    </row>
    <row r="21" spans="1:80" x14ac:dyDescent="0.2">
      <c r="A21" s="79" t="s">
        <v>178</v>
      </c>
      <c r="B21" s="206">
        <v>1748.21</v>
      </c>
      <c r="C21" s="82">
        <v>10.119999999999999</v>
      </c>
      <c r="D21" s="82">
        <v>10.71</v>
      </c>
      <c r="E21" s="82">
        <v>10.01</v>
      </c>
      <c r="F21" s="82">
        <v>-0.79</v>
      </c>
      <c r="G21" s="82">
        <v>2.4500000000000002</v>
      </c>
      <c r="H21" s="82">
        <v>7.52</v>
      </c>
      <c r="I21" s="82">
        <v>8.5</v>
      </c>
      <c r="J21" s="82">
        <v>9.1199999999999992</v>
      </c>
      <c r="K21" s="82">
        <v>9.2200000000000006</v>
      </c>
      <c r="L21" s="82">
        <v>10.93</v>
      </c>
      <c r="M21" s="82">
        <v>11.82</v>
      </c>
      <c r="N21" s="82">
        <v>11.94</v>
      </c>
      <c r="O21" s="82">
        <v>10.65</v>
      </c>
      <c r="P21" s="82">
        <v>13.07</v>
      </c>
      <c r="Q21" s="82">
        <v>13.23</v>
      </c>
      <c r="R21" s="82">
        <v>13.36</v>
      </c>
      <c r="S21" s="82">
        <v>12.84</v>
      </c>
      <c r="T21" s="82">
        <v>13.74</v>
      </c>
      <c r="U21" s="67">
        <v>14.13</v>
      </c>
      <c r="V21" s="67">
        <v>13.82</v>
      </c>
      <c r="W21" s="67">
        <v>13.29</v>
      </c>
      <c r="X21" s="67">
        <v>15</v>
      </c>
      <c r="Y21" s="67">
        <v>15.6</v>
      </c>
      <c r="Z21" s="67">
        <v>16.11</v>
      </c>
      <c r="AA21" s="67">
        <v>13.66</v>
      </c>
      <c r="AB21" s="67">
        <v>16.760000000000002</v>
      </c>
      <c r="AC21" s="67">
        <v>13.09</v>
      </c>
      <c r="AD21" s="67">
        <v>15.36</v>
      </c>
      <c r="AE21" s="67">
        <v>14.34</v>
      </c>
      <c r="AF21" s="67">
        <v>14.83</v>
      </c>
      <c r="AG21" s="67">
        <v>15.81</v>
      </c>
      <c r="AH21" s="67">
        <v>10.5</v>
      </c>
      <c r="AI21" s="67">
        <v>13.28</v>
      </c>
      <c r="AJ21" s="67">
        <v>16.38</v>
      </c>
      <c r="AK21" s="67">
        <v>18.63</v>
      </c>
      <c r="AL21" s="67">
        <v>16.7</v>
      </c>
      <c r="AM21" s="67">
        <v>17.59</v>
      </c>
      <c r="AN21" s="67">
        <v>20.88</v>
      </c>
      <c r="AO21" s="67">
        <v>21.94</v>
      </c>
      <c r="AP21" s="67">
        <v>22.82</v>
      </c>
      <c r="AQ21" s="67">
        <v>20.6</v>
      </c>
      <c r="AR21" s="67">
        <v>23.68</v>
      </c>
      <c r="AS21" s="67">
        <v>24.77</v>
      </c>
      <c r="AT21" s="67">
        <v>25.93</v>
      </c>
      <c r="AU21" s="83"/>
      <c r="AV21" s="82">
        <v>30.05</v>
      </c>
      <c r="AW21" s="83">
        <v>17.91</v>
      </c>
      <c r="AX21" s="82">
        <v>27.59</v>
      </c>
      <c r="AY21" s="83">
        <v>26.34</v>
      </c>
      <c r="AZ21" s="82">
        <v>43.92</v>
      </c>
      <c r="BA21" s="83">
        <v>20.66</v>
      </c>
      <c r="BB21" s="82">
        <v>50.31</v>
      </c>
      <c r="BC21" s="83">
        <v>17.48</v>
      </c>
      <c r="BD21" s="82">
        <v>54.54</v>
      </c>
      <c r="BE21" s="83">
        <v>18.71</v>
      </c>
      <c r="BF21" s="82">
        <v>60</v>
      </c>
      <c r="BG21" s="83">
        <v>22.38</v>
      </c>
      <c r="BH21" s="82">
        <v>58.87</v>
      </c>
      <c r="BI21" s="83">
        <v>24.67</v>
      </c>
      <c r="BJ21" s="82">
        <v>55.49</v>
      </c>
      <c r="BK21" s="83">
        <v>25.2</v>
      </c>
      <c r="BL21" s="82">
        <v>64.98</v>
      </c>
      <c r="BM21" s="83">
        <v>25.55</v>
      </c>
      <c r="BN21" s="82">
        <v>83.23</v>
      </c>
      <c r="BO21" s="83">
        <v>21.01</v>
      </c>
      <c r="BP21" s="82">
        <v>94.97</v>
      </c>
      <c r="BQ21" s="83">
        <v>18.41</v>
      </c>
      <c r="BR21" s="83"/>
      <c r="BS21" s="80">
        <v>538.27930100000003</v>
      </c>
      <c r="BT21" s="80">
        <v>726.67478400000005</v>
      </c>
      <c r="BU21" s="80">
        <v>907.24987321098399</v>
      </c>
      <c r="BV21" s="107">
        <v>879.16</v>
      </c>
      <c r="BW21" s="126">
        <v>1020.43</v>
      </c>
      <c r="BX21" s="107">
        <v>1342.53</v>
      </c>
      <c r="BY21" s="107">
        <v>1452.44</v>
      </c>
      <c r="BZ21" s="107">
        <v>1398.58</v>
      </c>
      <c r="CA21" s="107">
        <v>1660.58</v>
      </c>
      <c r="CB21" s="79" t="s">
        <v>178</v>
      </c>
    </row>
    <row r="22" spans="1:80" x14ac:dyDescent="0.2">
      <c r="A22" s="79" t="s">
        <v>179</v>
      </c>
      <c r="B22" s="206">
        <v>697.42</v>
      </c>
      <c r="C22" s="82">
        <v>2.46</v>
      </c>
      <c r="D22" s="82">
        <v>2.98</v>
      </c>
      <c r="E22" s="82">
        <v>0.34</v>
      </c>
      <c r="F22" s="82">
        <v>0.61</v>
      </c>
      <c r="G22" s="82">
        <v>2</v>
      </c>
      <c r="H22" s="82">
        <v>2.57</v>
      </c>
      <c r="I22" s="82">
        <v>3.29</v>
      </c>
      <c r="J22" s="82">
        <v>4.28</v>
      </c>
      <c r="K22" s="82">
        <v>3.85</v>
      </c>
      <c r="L22" s="82">
        <v>4.43</v>
      </c>
      <c r="M22" s="82">
        <v>4.4000000000000004</v>
      </c>
      <c r="N22" s="82">
        <v>5.35</v>
      </c>
      <c r="O22" s="82">
        <v>3.66</v>
      </c>
      <c r="P22" s="82">
        <v>4.66</v>
      </c>
      <c r="Q22" s="82">
        <v>4.41</v>
      </c>
      <c r="R22" s="82">
        <v>7.01</v>
      </c>
      <c r="S22" s="82">
        <v>5.0999999999999996</v>
      </c>
      <c r="T22" s="82">
        <v>5.66</v>
      </c>
      <c r="U22" s="67">
        <v>5.88</v>
      </c>
      <c r="V22" s="67">
        <v>7.76</v>
      </c>
      <c r="W22" s="67">
        <v>5.56</v>
      </c>
      <c r="X22" s="67">
        <v>6.57</v>
      </c>
      <c r="Y22" s="67">
        <v>6.58</v>
      </c>
      <c r="Z22" s="67">
        <v>8.17</v>
      </c>
      <c r="AA22" s="67">
        <v>4.66</v>
      </c>
      <c r="AB22" s="67">
        <v>7.07</v>
      </c>
      <c r="AC22" s="67">
        <v>7.2</v>
      </c>
      <c r="AD22" s="67">
        <v>11.27</v>
      </c>
      <c r="AE22" s="67">
        <v>6.15</v>
      </c>
      <c r="AF22" s="67">
        <v>7.6</v>
      </c>
      <c r="AG22" s="67">
        <v>8.52</v>
      </c>
      <c r="AH22" s="67">
        <v>10.4</v>
      </c>
      <c r="AI22" s="67">
        <v>7.64</v>
      </c>
      <c r="AJ22" s="67">
        <v>8.64</v>
      </c>
      <c r="AK22" s="67">
        <v>9.92</v>
      </c>
      <c r="AL22" s="67">
        <v>12.45</v>
      </c>
      <c r="AM22" s="67">
        <v>7.53</v>
      </c>
      <c r="AN22" s="67">
        <v>10.119999999999999</v>
      </c>
      <c r="AO22" s="67">
        <v>10.57</v>
      </c>
      <c r="AP22" s="67">
        <v>13.91</v>
      </c>
      <c r="AQ22" s="67">
        <v>8.52</v>
      </c>
      <c r="AR22" s="67">
        <v>11.23</v>
      </c>
      <c r="AS22" s="67">
        <v>11.68</v>
      </c>
      <c r="AT22" s="67">
        <v>15.09</v>
      </c>
      <c r="AU22" s="83"/>
      <c r="AV22" s="82">
        <v>6.39</v>
      </c>
      <c r="AW22" s="83">
        <v>28.11</v>
      </c>
      <c r="AX22" s="82">
        <v>12.14</v>
      </c>
      <c r="AY22" s="83">
        <v>22.69</v>
      </c>
      <c r="AZ22" s="82">
        <v>18.02</v>
      </c>
      <c r="BA22" s="83">
        <v>20.02</v>
      </c>
      <c r="BB22" s="82">
        <v>19.73</v>
      </c>
      <c r="BC22" s="83">
        <v>18.510000000000002</v>
      </c>
      <c r="BD22" s="82">
        <v>24.4</v>
      </c>
      <c r="BE22" s="83">
        <v>18.2</v>
      </c>
      <c r="BF22" s="82">
        <v>26.88</v>
      </c>
      <c r="BG22" s="83">
        <v>23.25</v>
      </c>
      <c r="BH22" s="82">
        <v>30.2</v>
      </c>
      <c r="BI22" s="83">
        <v>22.76</v>
      </c>
      <c r="BJ22" s="82">
        <v>32.67</v>
      </c>
      <c r="BK22" s="83">
        <v>19.11</v>
      </c>
      <c r="BL22" s="82">
        <v>38.65</v>
      </c>
      <c r="BM22" s="83">
        <v>17.47</v>
      </c>
      <c r="BN22" s="82">
        <v>42.12</v>
      </c>
      <c r="BO22" s="83">
        <v>16.559999999999999</v>
      </c>
      <c r="BP22" s="82">
        <v>46.52</v>
      </c>
      <c r="BQ22" s="83">
        <v>14.99</v>
      </c>
      <c r="BR22" s="83"/>
      <c r="BS22" s="80">
        <v>179.63314700000001</v>
      </c>
      <c r="BT22" s="80">
        <v>275.42848900000001</v>
      </c>
      <c r="BU22" s="80">
        <v>360.78854314944198</v>
      </c>
      <c r="BV22" s="107">
        <v>365.27</v>
      </c>
      <c r="BW22" s="126">
        <v>443.95</v>
      </c>
      <c r="BX22" s="107">
        <v>624.88</v>
      </c>
      <c r="BY22" s="107">
        <v>687.24</v>
      </c>
      <c r="BZ22" s="107">
        <v>624.30999999999995</v>
      </c>
      <c r="CA22" s="107">
        <v>675.16</v>
      </c>
      <c r="CB22" s="79" t="s">
        <v>179</v>
      </c>
    </row>
    <row r="23" spans="1:80" x14ac:dyDescent="0.2">
      <c r="A23" s="79" t="s">
        <v>180</v>
      </c>
      <c r="B23" s="206">
        <v>1685.97</v>
      </c>
      <c r="C23" s="82">
        <v>6.21</v>
      </c>
      <c r="D23" s="82">
        <v>7.13</v>
      </c>
      <c r="E23" s="82">
        <v>8.51</v>
      </c>
      <c r="F23" s="82">
        <v>6.83</v>
      </c>
      <c r="G23" s="82">
        <v>5.45</v>
      </c>
      <c r="H23" s="82">
        <v>7.19</v>
      </c>
      <c r="I23" s="82">
        <v>8.31</v>
      </c>
      <c r="J23" s="82">
        <v>10.23</v>
      </c>
      <c r="K23" s="82">
        <v>7.59</v>
      </c>
      <c r="L23" s="82">
        <v>9.4700000000000006</v>
      </c>
      <c r="M23" s="82">
        <v>10.41</v>
      </c>
      <c r="N23" s="82">
        <v>11.83</v>
      </c>
      <c r="O23" s="82">
        <v>11.55</v>
      </c>
      <c r="P23" s="82">
        <v>11.24</v>
      </c>
      <c r="Q23" s="82">
        <v>11.37</v>
      </c>
      <c r="R23" s="82">
        <v>11.93</v>
      </c>
      <c r="S23" s="82">
        <v>10.97</v>
      </c>
      <c r="T23" s="82">
        <v>11.78</v>
      </c>
      <c r="U23" s="67">
        <v>14.07</v>
      </c>
      <c r="V23" s="67">
        <v>14.53</v>
      </c>
      <c r="W23" s="67">
        <v>9.83</v>
      </c>
      <c r="X23" s="67">
        <v>12.61</v>
      </c>
      <c r="Y23" s="67">
        <v>16.5</v>
      </c>
      <c r="Z23" s="67">
        <v>16.34</v>
      </c>
      <c r="AA23" s="67">
        <v>14.76</v>
      </c>
      <c r="AB23" s="67">
        <v>12.73</v>
      </c>
      <c r="AC23" s="67">
        <v>14.02</v>
      </c>
      <c r="AD23" s="67">
        <v>14.95</v>
      </c>
      <c r="AE23" s="67">
        <v>17.03</v>
      </c>
      <c r="AF23" s="67">
        <v>18.88</v>
      </c>
      <c r="AG23" s="67">
        <v>18.3</v>
      </c>
      <c r="AH23" s="67">
        <v>17.510000000000002</v>
      </c>
      <c r="AI23" s="67">
        <v>16.440000000000001</v>
      </c>
      <c r="AJ23" s="67">
        <v>18.100000000000001</v>
      </c>
      <c r="AK23" s="67">
        <v>17.61</v>
      </c>
      <c r="AL23" s="67">
        <v>18.96</v>
      </c>
      <c r="AM23" s="67">
        <v>17.39</v>
      </c>
      <c r="AN23" s="67">
        <v>19.809999999999999</v>
      </c>
      <c r="AO23" s="67">
        <v>20.8</v>
      </c>
      <c r="AP23" s="67">
        <v>21.98</v>
      </c>
      <c r="AQ23" s="67">
        <v>20.420000000000002</v>
      </c>
      <c r="AR23" s="67">
        <v>22.52</v>
      </c>
      <c r="AS23" s="67">
        <v>24.14</v>
      </c>
      <c r="AT23" s="67">
        <v>25.48</v>
      </c>
      <c r="AU23" s="83"/>
      <c r="AV23" s="82">
        <v>28.68</v>
      </c>
      <c r="AW23" s="83">
        <v>14.56</v>
      </c>
      <c r="AX23" s="82">
        <v>31.18</v>
      </c>
      <c r="AY23" s="83">
        <v>15.9</v>
      </c>
      <c r="AZ23" s="82">
        <v>39.299999999999997</v>
      </c>
      <c r="BA23" s="83">
        <v>15.77</v>
      </c>
      <c r="BB23" s="82">
        <v>46.09</v>
      </c>
      <c r="BC23" s="83">
        <v>16.309999999999999</v>
      </c>
      <c r="BD23" s="82">
        <v>51.35</v>
      </c>
      <c r="BE23" s="83">
        <v>16.8</v>
      </c>
      <c r="BF23" s="82">
        <v>55.29</v>
      </c>
      <c r="BG23" s="83">
        <v>21.38</v>
      </c>
      <c r="BH23" s="82">
        <v>56.47</v>
      </c>
      <c r="BI23" s="83">
        <v>27.94</v>
      </c>
      <c r="BJ23" s="82">
        <v>71.73</v>
      </c>
      <c r="BK23" s="83">
        <v>20.99</v>
      </c>
      <c r="BL23" s="82">
        <v>71.12</v>
      </c>
      <c r="BM23" s="83">
        <v>23.77</v>
      </c>
      <c r="BN23" s="82">
        <v>79.989999999999995</v>
      </c>
      <c r="BO23" s="83">
        <v>21.08</v>
      </c>
      <c r="BP23" s="82">
        <v>92.56</v>
      </c>
      <c r="BQ23" s="83">
        <v>18.22</v>
      </c>
      <c r="BR23" s="83"/>
      <c r="BS23" s="80">
        <v>417.55613299999999</v>
      </c>
      <c r="BT23" s="80">
        <v>495.715306</v>
      </c>
      <c r="BU23" s="80">
        <v>619.58758692758499</v>
      </c>
      <c r="BV23" s="107">
        <v>751.72</v>
      </c>
      <c r="BW23" s="126">
        <v>862.71</v>
      </c>
      <c r="BX23" s="107">
        <v>1181.9000000000001</v>
      </c>
      <c r="BY23" s="107">
        <v>1577.72</v>
      </c>
      <c r="BZ23" s="107">
        <v>1505.92</v>
      </c>
      <c r="CA23" s="107">
        <v>1690.47</v>
      </c>
      <c r="CB23" s="79" t="s">
        <v>180</v>
      </c>
    </row>
    <row r="24" spans="1:80" x14ac:dyDescent="0.2">
      <c r="A24" s="79" t="s">
        <v>181</v>
      </c>
      <c r="B24" s="206">
        <v>465.05</v>
      </c>
      <c r="C24" s="82">
        <v>13.4</v>
      </c>
      <c r="D24" s="82">
        <v>13.38</v>
      </c>
      <c r="E24" s="82">
        <v>30.21</v>
      </c>
      <c r="F24" s="82">
        <v>-40.020000000000003</v>
      </c>
      <c r="G24" s="82">
        <v>-20.59</v>
      </c>
      <c r="H24" s="82">
        <v>4.3600000000000003</v>
      </c>
      <c r="I24" s="82">
        <v>6.91</v>
      </c>
      <c r="J24" s="82">
        <v>4.12</v>
      </c>
      <c r="K24" s="82">
        <v>10.6</v>
      </c>
      <c r="L24" s="82">
        <v>7.92</v>
      </c>
      <c r="M24" s="82">
        <v>8.1199999999999992</v>
      </c>
      <c r="N24" s="82">
        <v>4.7</v>
      </c>
      <c r="O24" s="82">
        <v>6.91</v>
      </c>
      <c r="P24" s="82">
        <v>12.87</v>
      </c>
      <c r="Q24" s="82">
        <v>17.829999999999998</v>
      </c>
      <c r="R24" s="82">
        <v>9.1</v>
      </c>
      <c r="S24" s="82">
        <v>10.9</v>
      </c>
      <c r="T24" s="82">
        <v>7.93</v>
      </c>
      <c r="U24" s="67">
        <v>5.54</v>
      </c>
      <c r="V24" s="67">
        <v>6.1</v>
      </c>
      <c r="W24" s="67">
        <v>8.5399999999999991</v>
      </c>
      <c r="X24" s="67">
        <v>11.77</v>
      </c>
      <c r="Y24" s="67">
        <v>6.18</v>
      </c>
      <c r="Z24" s="67">
        <v>6.5</v>
      </c>
      <c r="AA24" s="67">
        <v>8.6199999999999992</v>
      </c>
      <c r="AB24" s="67">
        <v>9.1300000000000008</v>
      </c>
      <c r="AC24" s="67">
        <v>13.64</v>
      </c>
      <c r="AD24" s="67">
        <v>-3.72</v>
      </c>
      <c r="AE24" s="67">
        <v>-2.97</v>
      </c>
      <c r="AF24" s="67">
        <v>-20.8</v>
      </c>
      <c r="AG24" s="67">
        <v>-9.66</v>
      </c>
      <c r="AH24" s="67">
        <v>-66.010000000000005</v>
      </c>
      <c r="AI24" s="67">
        <v>-16.38</v>
      </c>
      <c r="AJ24" s="67">
        <v>-11.31</v>
      </c>
      <c r="AK24" s="67">
        <v>-3</v>
      </c>
      <c r="AL24" s="67">
        <v>-21.59</v>
      </c>
      <c r="AM24" s="67">
        <v>-2.52</v>
      </c>
      <c r="AN24" s="67">
        <v>-0.95</v>
      </c>
      <c r="AO24" s="67">
        <v>-7.0000000000000007E-2</v>
      </c>
      <c r="AP24" s="67">
        <v>-0.37</v>
      </c>
      <c r="AQ24" s="67">
        <v>0.45</v>
      </c>
      <c r="AR24" s="67">
        <v>1.9</v>
      </c>
      <c r="AS24" s="67">
        <v>2.75</v>
      </c>
      <c r="AT24" s="67">
        <v>2.2200000000000002</v>
      </c>
      <c r="AU24" s="83"/>
      <c r="AV24" s="82">
        <v>16.97</v>
      </c>
      <c r="AW24" s="83">
        <v>21.31</v>
      </c>
      <c r="AX24" s="82">
        <v>-5.2</v>
      </c>
      <c r="AY24" s="83">
        <v>-116.31</v>
      </c>
      <c r="AZ24" s="82">
        <v>31.34</v>
      </c>
      <c r="BA24" s="83">
        <v>25.11</v>
      </c>
      <c r="BB24" s="82">
        <v>46.71</v>
      </c>
      <c r="BC24" s="83">
        <v>15.1</v>
      </c>
      <c r="BD24" s="82">
        <v>30.47</v>
      </c>
      <c r="BE24" s="83">
        <v>22.82</v>
      </c>
      <c r="BF24" s="82">
        <v>32.99</v>
      </c>
      <c r="BG24" s="83">
        <v>26.58</v>
      </c>
      <c r="BH24" s="82">
        <v>27.67</v>
      </c>
      <c r="BI24" s="83">
        <v>23.36</v>
      </c>
      <c r="BJ24" s="82">
        <v>-99.43</v>
      </c>
      <c r="BK24" s="83">
        <v>-4.29</v>
      </c>
      <c r="BL24" s="82">
        <v>-52.28</v>
      </c>
      <c r="BM24" s="83">
        <v>-9.7100000000000009</v>
      </c>
      <c r="BN24" s="82">
        <v>-3.92</v>
      </c>
      <c r="BO24" s="83">
        <v>-118.69</v>
      </c>
      <c r="BP24" s="82">
        <v>7.32</v>
      </c>
      <c r="BQ24" s="83">
        <v>63.54</v>
      </c>
      <c r="BR24" s="83"/>
      <c r="BS24" s="80">
        <v>361.64458400000001</v>
      </c>
      <c r="BT24" s="80">
        <v>604.81454900000006</v>
      </c>
      <c r="BU24" s="80">
        <v>786.99419431210197</v>
      </c>
      <c r="BV24" s="107">
        <v>705.18</v>
      </c>
      <c r="BW24" s="126">
        <v>695.36</v>
      </c>
      <c r="BX24" s="107">
        <v>877.03</v>
      </c>
      <c r="BY24" s="107">
        <v>646.46</v>
      </c>
      <c r="BZ24" s="107">
        <v>426.16</v>
      </c>
      <c r="CA24" s="107">
        <v>507.43</v>
      </c>
      <c r="CB24" s="79" t="s">
        <v>181</v>
      </c>
    </row>
    <row r="25" spans="1:80" x14ac:dyDescent="0.2">
      <c r="A25" s="79" t="s">
        <v>182</v>
      </c>
      <c r="B25" s="206">
        <v>955.69</v>
      </c>
      <c r="C25" s="82">
        <v>5.51</v>
      </c>
      <c r="D25" s="82">
        <v>2.66</v>
      </c>
      <c r="E25" s="82">
        <v>0.51</v>
      </c>
      <c r="F25" s="82">
        <v>-2.58</v>
      </c>
      <c r="G25" s="82">
        <v>2.57</v>
      </c>
      <c r="H25" s="82">
        <v>3.79</v>
      </c>
      <c r="I25" s="82">
        <v>2.96</v>
      </c>
      <c r="J25" s="82">
        <v>3.55</v>
      </c>
      <c r="K25" s="82">
        <v>3.4</v>
      </c>
      <c r="L25" s="82">
        <v>4.59</v>
      </c>
      <c r="M25" s="82">
        <v>4.95</v>
      </c>
      <c r="N25" s="82">
        <v>6</v>
      </c>
      <c r="O25" s="82">
        <v>3.49</v>
      </c>
      <c r="P25" s="82">
        <v>6.2</v>
      </c>
      <c r="Q25" s="82">
        <v>4.47</v>
      </c>
      <c r="R25" s="82">
        <v>6.2</v>
      </c>
      <c r="S25" s="82">
        <v>6.76</v>
      </c>
      <c r="T25" s="82">
        <v>6.26</v>
      </c>
      <c r="U25" s="67">
        <v>7.22</v>
      </c>
      <c r="V25" s="67">
        <v>7.38</v>
      </c>
      <c r="W25" s="67">
        <v>7.52</v>
      </c>
      <c r="X25" s="67">
        <v>7.1</v>
      </c>
      <c r="Y25" s="67">
        <v>7.28</v>
      </c>
      <c r="Z25" s="67">
        <v>8.8800000000000008</v>
      </c>
      <c r="AA25" s="67">
        <v>8.1199999999999992</v>
      </c>
      <c r="AB25" s="67">
        <v>9.27</v>
      </c>
      <c r="AC25" s="67">
        <v>9.67</v>
      </c>
      <c r="AD25" s="67">
        <v>9.32</v>
      </c>
      <c r="AE25" s="67">
        <v>8.81</v>
      </c>
      <c r="AF25" s="67">
        <v>9.56</v>
      </c>
      <c r="AG25" s="67">
        <v>8.76</v>
      </c>
      <c r="AH25" s="67">
        <v>9.2100000000000009</v>
      </c>
      <c r="AI25" s="67">
        <v>9.34</v>
      </c>
      <c r="AJ25" s="67">
        <v>9.6300000000000008</v>
      </c>
      <c r="AK25" s="67">
        <v>12.66</v>
      </c>
      <c r="AL25" s="67">
        <v>12.6</v>
      </c>
      <c r="AM25" s="67">
        <v>12.68</v>
      </c>
      <c r="AN25" s="67">
        <v>13.42</v>
      </c>
      <c r="AO25" s="67">
        <v>13.67</v>
      </c>
      <c r="AP25" s="67">
        <v>14.61</v>
      </c>
      <c r="AQ25" s="67">
        <v>14.16</v>
      </c>
      <c r="AR25" s="67">
        <v>14.77</v>
      </c>
      <c r="AS25" s="67">
        <v>15.12</v>
      </c>
      <c r="AT25" s="67">
        <v>15.95</v>
      </c>
      <c r="AU25" s="83"/>
      <c r="AV25" s="82">
        <v>6.1</v>
      </c>
      <c r="AW25" s="83">
        <v>64.11</v>
      </c>
      <c r="AX25" s="82">
        <v>12.87</v>
      </c>
      <c r="AY25" s="83">
        <v>32.840000000000003</v>
      </c>
      <c r="AZ25" s="82">
        <v>18.940000000000001</v>
      </c>
      <c r="BA25" s="83">
        <v>25.85</v>
      </c>
      <c r="BB25" s="82">
        <v>20.37</v>
      </c>
      <c r="BC25" s="83">
        <v>22.11</v>
      </c>
      <c r="BD25" s="82">
        <v>27.62</v>
      </c>
      <c r="BE25" s="83">
        <v>18.62</v>
      </c>
      <c r="BF25" s="82">
        <v>30.78</v>
      </c>
      <c r="BG25" s="83">
        <v>20.29</v>
      </c>
      <c r="BH25" s="82">
        <v>36.39</v>
      </c>
      <c r="BI25" s="83">
        <v>19.2</v>
      </c>
      <c r="BJ25" s="82">
        <v>36.33</v>
      </c>
      <c r="BK25" s="83">
        <v>19.649999999999999</v>
      </c>
      <c r="BL25" s="82">
        <v>44.23</v>
      </c>
      <c r="BM25" s="83">
        <v>20.41</v>
      </c>
      <c r="BN25" s="82">
        <v>54.39</v>
      </c>
      <c r="BO25" s="83">
        <v>17.57</v>
      </c>
      <c r="BP25" s="82">
        <v>60</v>
      </c>
      <c r="BQ25" s="83">
        <v>15.93</v>
      </c>
      <c r="BR25" s="83"/>
      <c r="BS25" s="80">
        <v>391.04396000000003</v>
      </c>
      <c r="BT25" s="80">
        <v>422.69019600000001</v>
      </c>
      <c r="BU25" s="80">
        <v>489.730853141198</v>
      </c>
      <c r="BV25" s="107">
        <v>450.51</v>
      </c>
      <c r="BW25" s="126">
        <v>514.14</v>
      </c>
      <c r="BX25" s="107">
        <v>624.6</v>
      </c>
      <c r="BY25" s="107">
        <v>698.47</v>
      </c>
      <c r="BZ25" s="107">
        <v>713.89</v>
      </c>
      <c r="CA25" s="107">
        <v>902.91</v>
      </c>
      <c r="CB25" s="79" t="s">
        <v>182</v>
      </c>
    </row>
    <row r="26" spans="1:80" x14ac:dyDescent="0.2">
      <c r="A26" s="79" t="s">
        <v>183</v>
      </c>
      <c r="B26" s="206">
        <v>1438.32</v>
      </c>
      <c r="C26" s="82">
        <v>4.04</v>
      </c>
      <c r="D26" s="82">
        <v>6.43</v>
      </c>
      <c r="E26" s="82">
        <v>4.46</v>
      </c>
      <c r="F26" s="82">
        <v>4.55</v>
      </c>
      <c r="G26" s="82">
        <v>0.92</v>
      </c>
      <c r="H26" s="82">
        <v>4.59</v>
      </c>
      <c r="I26" s="82">
        <v>4.8899999999999997</v>
      </c>
      <c r="J26" s="82">
        <v>5.36</v>
      </c>
      <c r="K26" s="82">
        <v>4.51</v>
      </c>
      <c r="L26" s="82">
        <v>5.1100000000000003</v>
      </c>
      <c r="M26" s="82">
        <v>5.21</v>
      </c>
      <c r="N26" s="82">
        <v>5.8</v>
      </c>
      <c r="O26" s="82">
        <v>5.28</v>
      </c>
      <c r="P26" s="82">
        <v>6.57</v>
      </c>
      <c r="Q26" s="82">
        <v>8.5</v>
      </c>
      <c r="R26" s="82">
        <v>8.16</v>
      </c>
      <c r="S26" s="82">
        <v>6.86</v>
      </c>
      <c r="T26" s="82">
        <v>7.55</v>
      </c>
      <c r="U26" s="67">
        <v>7.53</v>
      </c>
      <c r="V26" s="67">
        <v>7.19</v>
      </c>
      <c r="W26" s="67">
        <v>7.23</v>
      </c>
      <c r="X26" s="67">
        <v>8.36</v>
      </c>
      <c r="Y26" s="67">
        <v>6.85</v>
      </c>
      <c r="Z26" s="67">
        <v>8.16</v>
      </c>
      <c r="AA26" s="67">
        <v>8.64</v>
      </c>
      <c r="AB26" s="67">
        <v>10.01</v>
      </c>
      <c r="AC26" s="67">
        <v>9.31</v>
      </c>
      <c r="AD26" s="67">
        <v>10.62</v>
      </c>
      <c r="AE26" s="67">
        <v>10.029999999999999</v>
      </c>
      <c r="AF26" s="67">
        <v>12.87</v>
      </c>
      <c r="AG26" s="67">
        <v>13.95</v>
      </c>
      <c r="AH26" s="67">
        <v>13.08</v>
      </c>
      <c r="AI26" s="67">
        <v>12.51</v>
      </c>
      <c r="AJ26" s="67">
        <v>13.98</v>
      </c>
      <c r="AK26" s="67">
        <v>11.86</v>
      </c>
      <c r="AL26" s="67">
        <v>12.34</v>
      </c>
      <c r="AM26" s="67">
        <v>15.62</v>
      </c>
      <c r="AN26" s="67">
        <v>18.21</v>
      </c>
      <c r="AO26" s="67">
        <v>17.399999999999999</v>
      </c>
      <c r="AP26" s="67">
        <v>17.649999999999999</v>
      </c>
      <c r="AQ26" s="67">
        <v>17.27</v>
      </c>
      <c r="AR26" s="67">
        <v>20.149999999999999</v>
      </c>
      <c r="AS26" s="67">
        <v>19.649999999999999</v>
      </c>
      <c r="AT26" s="67"/>
      <c r="AU26" s="83"/>
      <c r="AV26" s="82">
        <v>19.48</v>
      </c>
      <c r="AW26" s="83">
        <v>15.13</v>
      </c>
      <c r="AX26" s="82">
        <v>15.76</v>
      </c>
      <c r="AY26" s="83">
        <v>25.18</v>
      </c>
      <c r="AZ26" s="82">
        <v>20.63</v>
      </c>
      <c r="BA26" s="83">
        <v>23.58</v>
      </c>
      <c r="BB26" s="82">
        <v>28.52</v>
      </c>
      <c r="BC26" s="83">
        <v>17.170000000000002</v>
      </c>
      <c r="BD26" s="82">
        <v>29.14</v>
      </c>
      <c r="BE26" s="83">
        <v>21.23</v>
      </c>
      <c r="BF26" s="82">
        <v>30.61</v>
      </c>
      <c r="BG26" s="83">
        <v>29.4</v>
      </c>
      <c r="BH26" s="82">
        <v>38.58</v>
      </c>
      <c r="BI26" s="83">
        <v>28.75</v>
      </c>
      <c r="BJ26" s="82">
        <v>49.94</v>
      </c>
      <c r="BK26" s="83">
        <v>24.18</v>
      </c>
      <c r="BL26" s="82">
        <v>50.69</v>
      </c>
      <c r="BM26" s="83">
        <v>25.79</v>
      </c>
      <c r="BN26" s="82">
        <v>68.88</v>
      </c>
      <c r="BO26" s="83">
        <v>20.88</v>
      </c>
      <c r="BP26" s="82"/>
      <c r="BQ26" s="83"/>
      <c r="BR26" s="83"/>
      <c r="BS26" s="80">
        <v>294.701729</v>
      </c>
      <c r="BT26" s="80">
        <v>396.845347</v>
      </c>
      <c r="BU26" s="80">
        <v>486.41714820689998</v>
      </c>
      <c r="BV26" s="107">
        <v>489.76</v>
      </c>
      <c r="BW26" s="126">
        <v>618.70000000000005</v>
      </c>
      <c r="BX26" s="107">
        <v>899.75</v>
      </c>
      <c r="BY26" s="107">
        <v>1109.24</v>
      </c>
      <c r="BZ26" s="107">
        <v>1207.49</v>
      </c>
      <c r="CA26" s="107">
        <v>1307.22</v>
      </c>
      <c r="CB26" s="79" t="s">
        <v>183</v>
      </c>
    </row>
    <row r="27" spans="1:80" x14ac:dyDescent="0.2">
      <c r="A27" s="79" t="s">
        <v>184</v>
      </c>
      <c r="B27" s="206">
        <v>875.61</v>
      </c>
      <c r="C27" s="82">
        <v>5.03</v>
      </c>
      <c r="D27" s="82">
        <v>6.18</v>
      </c>
      <c r="E27" s="82">
        <v>6.29</v>
      </c>
      <c r="F27" s="82">
        <v>3.9</v>
      </c>
      <c r="G27" s="82">
        <v>2.56</v>
      </c>
      <c r="H27" s="82">
        <v>3.97</v>
      </c>
      <c r="I27" s="82">
        <v>4.29</v>
      </c>
      <c r="J27" s="82">
        <v>4.3600000000000003</v>
      </c>
      <c r="K27" s="82">
        <v>4.1399999999999997</v>
      </c>
      <c r="L27" s="82">
        <v>5.87</v>
      </c>
      <c r="M27" s="82">
        <v>6.16</v>
      </c>
      <c r="N27" s="82">
        <v>5.55</v>
      </c>
      <c r="O27" s="82">
        <v>5.37</v>
      </c>
      <c r="P27" s="82">
        <v>6.88</v>
      </c>
      <c r="Q27" s="82">
        <v>7.55</v>
      </c>
      <c r="R27" s="82">
        <v>7.37</v>
      </c>
      <c r="S27" s="82">
        <v>6.83</v>
      </c>
      <c r="T27" s="82">
        <v>8.19</v>
      </c>
      <c r="U27" s="67">
        <v>8.6999999999999993</v>
      </c>
      <c r="V27" s="67">
        <v>7.32</v>
      </c>
      <c r="W27" s="67">
        <v>7.22</v>
      </c>
      <c r="X27" s="67">
        <v>9.65</v>
      </c>
      <c r="Y27" s="67">
        <v>9.92</v>
      </c>
      <c r="Z27" s="67">
        <v>8.86</v>
      </c>
      <c r="AA27" s="67">
        <v>7.6</v>
      </c>
      <c r="AB27" s="67">
        <v>10.53</v>
      </c>
      <c r="AC27" s="67">
        <v>10.78</v>
      </c>
      <c r="AD27" s="67">
        <v>7.32</v>
      </c>
      <c r="AE27" s="67">
        <v>7.95</v>
      </c>
      <c r="AF27" s="67">
        <v>11.19</v>
      </c>
      <c r="AG27" s="67">
        <v>10.87</v>
      </c>
      <c r="AH27" s="67">
        <v>9.7899999999999991</v>
      </c>
      <c r="AI27" s="67">
        <v>8.32</v>
      </c>
      <c r="AJ27" s="67">
        <v>11.47</v>
      </c>
      <c r="AK27" s="67">
        <v>11.41</v>
      </c>
      <c r="AL27" s="67">
        <v>9.32</v>
      </c>
      <c r="AM27" s="67">
        <v>8.43</v>
      </c>
      <c r="AN27" s="67">
        <v>11.62</v>
      </c>
      <c r="AO27" s="67">
        <v>12.39</v>
      </c>
      <c r="AP27" s="67">
        <v>10.6</v>
      </c>
      <c r="AQ27" s="67">
        <v>10.01</v>
      </c>
      <c r="AR27" s="67">
        <v>12.99</v>
      </c>
      <c r="AS27" s="67">
        <v>14</v>
      </c>
      <c r="AT27" s="67">
        <v>12.04</v>
      </c>
      <c r="AU27" s="83"/>
      <c r="AV27" s="82">
        <v>21.4</v>
      </c>
      <c r="AW27" s="83">
        <v>11.35</v>
      </c>
      <c r="AX27" s="82">
        <v>15.18</v>
      </c>
      <c r="AY27" s="83">
        <v>20.79</v>
      </c>
      <c r="AZ27" s="82">
        <v>21.73</v>
      </c>
      <c r="BA27" s="83">
        <v>18.829999999999998</v>
      </c>
      <c r="BB27" s="82">
        <v>27.17</v>
      </c>
      <c r="BC27" s="83">
        <v>14.74</v>
      </c>
      <c r="BD27" s="82">
        <v>31.05</v>
      </c>
      <c r="BE27" s="83">
        <v>15.54</v>
      </c>
      <c r="BF27" s="82">
        <v>35.65</v>
      </c>
      <c r="BG27" s="83">
        <v>19.28</v>
      </c>
      <c r="BH27" s="82">
        <v>36.229999999999997</v>
      </c>
      <c r="BI27" s="83">
        <v>19.03</v>
      </c>
      <c r="BJ27" s="82">
        <v>39.799999999999997</v>
      </c>
      <c r="BK27" s="83">
        <v>16.579999999999998</v>
      </c>
      <c r="BL27" s="82">
        <v>40.53</v>
      </c>
      <c r="BM27" s="83">
        <v>20.69</v>
      </c>
      <c r="BN27" s="82">
        <v>43.04</v>
      </c>
      <c r="BO27" s="83">
        <v>20.34</v>
      </c>
      <c r="BP27" s="82">
        <v>49.04</v>
      </c>
      <c r="BQ27" s="83">
        <v>17.850000000000001</v>
      </c>
      <c r="BR27" s="83"/>
      <c r="BS27" s="80">
        <v>242.88265999999999</v>
      </c>
      <c r="BT27" s="80">
        <v>315.55561299999999</v>
      </c>
      <c r="BU27" s="80">
        <v>409.05061502341601</v>
      </c>
      <c r="BV27" s="107">
        <v>400.42</v>
      </c>
      <c r="BW27" s="126">
        <v>482.54</v>
      </c>
      <c r="BX27" s="107">
        <v>687.4</v>
      </c>
      <c r="BY27" s="107">
        <v>689.46</v>
      </c>
      <c r="BZ27" s="107">
        <v>659.95</v>
      </c>
      <c r="CA27" s="107">
        <v>838.63</v>
      </c>
      <c r="CB27" s="79" t="s">
        <v>184</v>
      </c>
    </row>
    <row r="28" spans="1:80" x14ac:dyDescent="0.2">
      <c r="A28" s="79" t="s">
        <v>185</v>
      </c>
      <c r="B28" s="206">
        <v>2016.81</v>
      </c>
      <c r="C28" s="82">
        <v>9.31</v>
      </c>
      <c r="D28" s="82">
        <v>10.54</v>
      </c>
      <c r="E28" s="82">
        <v>8.89</v>
      </c>
      <c r="F28" s="82">
        <v>-2.08</v>
      </c>
      <c r="G28" s="82">
        <v>1.61</v>
      </c>
      <c r="H28" s="82">
        <v>6.65</v>
      </c>
      <c r="I28" s="82">
        <v>6.84</v>
      </c>
      <c r="J28" s="82">
        <v>10.75</v>
      </c>
      <c r="K28" s="82">
        <v>9.6999999999999993</v>
      </c>
      <c r="L28" s="82">
        <v>12.08</v>
      </c>
      <c r="M28" s="82">
        <v>13.69</v>
      </c>
      <c r="N28" s="82">
        <v>16.57</v>
      </c>
      <c r="O28" s="82">
        <v>14.17</v>
      </c>
      <c r="P28" s="82">
        <v>14.66</v>
      </c>
      <c r="Q28" s="82">
        <v>12.98</v>
      </c>
      <c r="R28" s="82">
        <v>12.18</v>
      </c>
      <c r="S28" s="82">
        <v>10.15</v>
      </c>
      <c r="T28" s="82">
        <v>13.95</v>
      </c>
      <c r="U28" s="67">
        <v>11.25</v>
      </c>
      <c r="V28" s="67">
        <v>12.07</v>
      </c>
      <c r="W28" s="67">
        <v>9.81</v>
      </c>
      <c r="X28" s="67">
        <v>11.06</v>
      </c>
      <c r="Y28" s="67">
        <v>12.24</v>
      </c>
      <c r="Z28" s="67">
        <v>14.62</v>
      </c>
      <c r="AA28" s="67">
        <v>7.46</v>
      </c>
      <c r="AB28" s="67">
        <v>12.41</v>
      </c>
      <c r="AC28" s="67">
        <v>12.87</v>
      </c>
      <c r="AD28" s="67">
        <v>14.58</v>
      </c>
      <c r="AE28" s="67">
        <v>9.5299999999999994</v>
      </c>
      <c r="AF28" s="67">
        <v>12.05</v>
      </c>
      <c r="AG28" s="67">
        <v>11.77</v>
      </c>
      <c r="AH28" s="67">
        <v>14.08</v>
      </c>
      <c r="AI28" s="67">
        <v>9.23</v>
      </c>
      <c r="AJ28" s="67">
        <v>14.71</v>
      </c>
      <c r="AK28" s="67">
        <v>16.96</v>
      </c>
      <c r="AL28" s="67">
        <v>19.02</v>
      </c>
      <c r="AM28" s="67">
        <v>20.09</v>
      </c>
      <c r="AN28" s="67">
        <v>23.67</v>
      </c>
      <c r="AO28" s="67">
        <v>25.37</v>
      </c>
      <c r="AP28" s="67">
        <v>28.1</v>
      </c>
      <c r="AQ28" s="67">
        <v>23.62</v>
      </c>
      <c r="AR28" s="67">
        <v>27.05</v>
      </c>
      <c r="AS28" s="67">
        <v>28.96</v>
      </c>
      <c r="AT28" s="67">
        <v>31.83</v>
      </c>
      <c r="AU28" s="83"/>
      <c r="AV28" s="82">
        <v>26.66</v>
      </c>
      <c r="AW28" s="83">
        <v>19.809999999999999</v>
      </c>
      <c r="AX28" s="82">
        <v>25.85</v>
      </c>
      <c r="AY28" s="83">
        <v>32.32</v>
      </c>
      <c r="AZ28" s="82">
        <v>52.03</v>
      </c>
      <c r="BA28" s="83">
        <v>21.24</v>
      </c>
      <c r="BB28" s="82">
        <v>53.98</v>
      </c>
      <c r="BC28" s="83">
        <v>18.059999999999999</v>
      </c>
      <c r="BD28" s="82">
        <v>47.43</v>
      </c>
      <c r="BE28" s="83">
        <v>23.59</v>
      </c>
      <c r="BF28" s="82">
        <v>47.74</v>
      </c>
      <c r="BG28" s="83">
        <v>30.06</v>
      </c>
      <c r="BH28" s="82">
        <v>47.33</v>
      </c>
      <c r="BI28" s="83">
        <v>32.56</v>
      </c>
      <c r="BJ28" s="82">
        <v>47.42</v>
      </c>
      <c r="BK28" s="83">
        <v>32.49</v>
      </c>
      <c r="BL28" s="82">
        <v>59.91</v>
      </c>
      <c r="BM28" s="83">
        <v>31.03</v>
      </c>
      <c r="BN28" s="82">
        <v>97.24</v>
      </c>
      <c r="BO28" s="83">
        <v>20.74</v>
      </c>
      <c r="BP28" s="82">
        <v>111.46</v>
      </c>
      <c r="BQ28" s="83">
        <v>18.09</v>
      </c>
      <c r="BR28" s="83"/>
      <c r="BS28" s="80">
        <v>528.07611299999996</v>
      </c>
      <c r="BT28" s="80">
        <v>835.384862</v>
      </c>
      <c r="BU28" s="80">
        <v>1105.3769852549799</v>
      </c>
      <c r="BV28" s="107">
        <v>974.98</v>
      </c>
      <c r="BW28" s="126">
        <v>1119.05</v>
      </c>
      <c r="BX28" s="107">
        <v>1435.18</v>
      </c>
      <c r="BY28" s="107">
        <v>1541.03</v>
      </c>
      <c r="BZ28" s="107">
        <v>1540.74</v>
      </c>
      <c r="CA28" s="107">
        <v>1859.31</v>
      </c>
      <c r="CB28" s="79" t="s">
        <v>185</v>
      </c>
    </row>
    <row r="29" spans="1:80" x14ac:dyDescent="0.2">
      <c r="A29" s="79" t="s">
        <v>186</v>
      </c>
      <c r="B29" s="206">
        <v>464.82</v>
      </c>
      <c r="C29" s="82">
        <v>3.93</v>
      </c>
      <c r="D29" s="82">
        <v>5.73</v>
      </c>
      <c r="E29" s="82">
        <v>4.5199999999999996</v>
      </c>
      <c r="F29" s="82">
        <v>0.99</v>
      </c>
      <c r="G29" s="82">
        <v>1.29</v>
      </c>
      <c r="H29" s="82">
        <v>2.59</v>
      </c>
      <c r="I29" s="82">
        <v>2.89</v>
      </c>
      <c r="J29" s="82">
        <v>2.5499999999999998</v>
      </c>
      <c r="K29" s="82">
        <v>2.36</v>
      </c>
      <c r="L29" s="82">
        <v>4.6500000000000004</v>
      </c>
      <c r="M29" s="82">
        <v>4.07</v>
      </c>
      <c r="N29" s="82">
        <v>3.11</v>
      </c>
      <c r="O29" s="82">
        <v>4.29</v>
      </c>
      <c r="P29" s="82">
        <v>4.7699999999999996</v>
      </c>
      <c r="Q29" s="82">
        <v>3.34</v>
      </c>
      <c r="R29" s="82">
        <v>3.41</v>
      </c>
      <c r="S29" s="82">
        <v>4.53</v>
      </c>
      <c r="T29" s="82">
        <v>4.83</v>
      </c>
      <c r="U29" s="67">
        <v>3.59</v>
      </c>
      <c r="V29" s="67">
        <v>3.32</v>
      </c>
      <c r="W29" s="67">
        <v>4.1500000000000004</v>
      </c>
      <c r="X29" s="67">
        <v>5.12</v>
      </c>
      <c r="Y29" s="67">
        <v>6.14</v>
      </c>
      <c r="Z29" s="67">
        <v>4.37</v>
      </c>
      <c r="AA29" s="67">
        <v>4.22</v>
      </c>
      <c r="AB29" s="67">
        <v>5.32</v>
      </c>
      <c r="AC29" s="67">
        <v>-11.53</v>
      </c>
      <c r="AD29" s="67">
        <v>1.61</v>
      </c>
      <c r="AE29" s="67">
        <v>4.57</v>
      </c>
      <c r="AF29" s="67">
        <v>4.5199999999999996</v>
      </c>
      <c r="AG29" s="67">
        <v>3.66</v>
      </c>
      <c r="AH29" s="67">
        <v>3.18</v>
      </c>
      <c r="AI29" s="67">
        <v>2.86</v>
      </c>
      <c r="AJ29" s="67">
        <v>5.58</v>
      </c>
      <c r="AK29" s="67">
        <v>5.0199999999999996</v>
      </c>
      <c r="AL29" s="67">
        <v>4.68</v>
      </c>
      <c r="AM29" s="67">
        <v>5.62</v>
      </c>
      <c r="AN29" s="67">
        <v>7.26</v>
      </c>
      <c r="AO29" s="67">
        <v>7.03</v>
      </c>
      <c r="AP29" s="67">
        <v>5.6</v>
      </c>
      <c r="AQ29" s="67">
        <v>6.78</v>
      </c>
      <c r="AR29" s="67">
        <v>8.14</v>
      </c>
      <c r="AS29" s="67">
        <v>7.76</v>
      </c>
      <c r="AT29" s="67"/>
      <c r="AU29" s="83"/>
      <c r="AV29" s="82">
        <v>15.17</v>
      </c>
      <c r="AW29" s="83">
        <v>8.44</v>
      </c>
      <c r="AX29" s="82">
        <v>9.32</v>
      </c>
      <c r="AY29" s="83">
        <v>20.91</v>
      </c>
      <c r="AZ29" s="82">
        <v>14.19</v>
      </c>
      <c r="BA29" s="83">
        <v>17.28</v>
      </c>
      <c r="BB29" s="82">
        <v>15.8</v>
      </c>
      <c r="BC29" s="83">
        <v>15.39</v>
      </c>
      <c r="BD29" s="82">
        <v>16.260000000000002</v>
      </c>
      <c r="BE29" s="83">
        <v>17.940000000000001</v>
      </c>
      <c r="BF29" s="82">
        <v>19.78</v>
      </c>
      <c r="BG29" s="83">
        <v>18.05</v>
      </c>
      <c r="BH29" s="82">
        <v>-0.38</v>
      </c>
      <c r="BI29" s="83">
        <v>-983.43</v>
      </c>
      <c r="BJ29" s="82">
        <v>15.93</v>
      </c>
      <c r="BK29" s="83">
        <v>20</v>
      </c>
      <c r="BL29" s="82">
        <v>18.14</v>
      </c>
      <c r="BM29" s="83">
        <v>23.6</v>
      </c>
      <c r="BN29" s="82">
        <v>25.52</v>
      </c>
      <c r="BO29" s="83">
        <v>18.22</v>
      </c>
      <c r="BP29" s="82"/>
      <c r="BQ29" s="83"/>
      <c r="BR29" s="83"/>
      <c r="BS29" s="80">
        <v>128.06459000000001</v>
      </c>
      <c r="BT29" s="80">
        <v>194.888015</v>
      </c>
      <c r="BU29" s="80">
        <v>245.231305321018</v>
      </c>
      <c r="BV29" s="107">
        <v>243.2</v>
      </c>
      <c r="BW29" s="126">
        <v>291.69</v>
      </c>
      <c r="BX29" s="107">
        <v>357.13</v>
      </c>
      <c r="BY29" s="107">
        <v>372.73</v>
      </c>
      <c r="BZ29" s="107">
        <v>318.49</v>
      </c>
      <c r="CA29" s="107">
        <v>428.14</v>
      </c>
      <c r="CB29" s="79" t="s">
        <v>186</v>
      </c>
    </row>
    <row r="30" spans="1:80" x14ac:dyDescent="0.2">
      <c r="A30" s="79" t="s">
        <v>187</v>
      </c>
      <c r="B30" s="206">
        <v>258.29000000000002</v>
      </c>
      <c r="C30" s="82">
        <v>3.48</v>
      </c>
      <c r="D30" s="82">
        <v>4.03</v>
      </c>
      <c r="E30" s="82">
        <v>4.34</v>
      </c>
      <c r="F30" s="82">
        <v>4.37</v>
      </c>
      <c r="G30" s="82">
        <v>3.16</v>
      </c>
      <c r="H30" s="82">
        <v>3.2</v>
      </c>
      <c r="I30" s="82">
        <v>2.35</v>
      </c>
      <c r="J30" s="82">
        <v>1.38</v>
      </c>
      <c r="K30" s="82">
        <v>2.0299999999999998</v>
      </c>
      <c r="L30" s="82">
        <v>6.84</v>
      </c>
      <c r="M30" s="82">
        <v>1.87</v>
      </c>
      <c r="N30" s="82">
        <v>1.49</v>
      </c>
      <c r="O30" s="82">
        <v>1.51</v>
      </c>
      <c r="P30" s="82">
        <v>2.69</v>
      </c>
      <c r="Q30" s="82">
        <v>2.4900000000000002</v>
      </c>
      <c r="R30" s="82">
        <v>0.54</v>
      </c>
      <c r="S30" s="82">
        <v>2.08</v>
      </c>
      <c r="T30" s="82">
        <v>1.86</v>
      </c>
      <c r="U30" s="67">
        <v>1.49</v>
      </c>
      <c r="V30" s="67">
        <v>0.08</v>
      </c>
      <c r="W30" s="67">
        <v>0.57999999999999996</v>
      </c>
      <c r="X30" s="67">
        <v>0.31</v>
      </c>
      <c r="Y30" s="67">
        <v>1.1200000000000001</v>
      </c>
      <c r="Z30" s="67">
        <v>-3.7</v>
      </c>
      <c r="AA30" s="67">
        <v>-0.9</v>
      </c>
      <c r="AB30" s="67">
        <v>-0.2</v>
      </c>
      <c r="AC30" s="67"/>
      <c r="AD30" s="67">
        <v>-2.81</v>
      </c>
      <c r="AE30" s="67">
        <v>14.58</v>
      </c>
      <c r="AF30" s="67">
        <v>2.1800000000000002</v>
      </c>
      <c r="AG30" s="67">
        <v>4.26</v>
      </c>
      <c r="AH30" s="67">
        <v>-0.09</v>
      </c>
      <c r="AI30" s="67">
        <v>0.64</v>
      </c>
      <c r="AJ30" s="67">
        <v>2.27</v>
      </c>
      <c r="AK30" s="67">
        <v>0.73</v>
      </c>
      <c r="AL30" s="67">
        <v>-1.61</v>
      </c>
      <c r="AM30" s="67">
        <v>1.17</v>
      </c>
      <c r="AN30" s="67">
        <v>1.87</v>
      </c>
      <c r="AO30" s="67">
        <v>1.75</v>
      </c>
      <c r="AP30" s="67"/>
      <c r="AQ30" s="67"/>
      <c r="AR30" s="67"/>
      <c r="AS30" s="67"/>
      <c r="AT30" s="67"/>
      <c r="AU30" s="83"/>
      <c r="AV30" s="82">
        <v>16.22</v>
      </c>
      <c r="AW30" s="83">
        <v>8.83</v>
      </c>
      <c r="AX30" s="82">
        <v>10.09</v>
      </c>
      <c r="AY30" s="83">
        <v>16.02</v>
      </c>
      <c r="AZ30" s="82">
        <v>12.23</v>
      </c>
      <c r="BA30" s="83">
        <v>14.99</v>
      </c>
      <c r="BB30" s="82">
        <v>7.23</v>
      </c>
      <c r="BC30" s="83">
        <v>22.72</v>
      </c>
      <c r="BD30" s="82">
        <v>5.51</v>
      </c>
      <c r="BE30" s="83">
        <v>34.06</v>
      </c>
      <c r="BF30" s="82">
        <v>-1.69</v>
      </c>
      <c r="BG30" s="83">
        <v>-131.27000000000001</v>
      </c>
      <c r="BI30" s="83">
        <v>272.64999999999998</v>
      </c>
      <c r="BJ30" s="82">
        <v>20.93</v>
      </c>
      <c r="BK30" s="83">
        <v>11.22</v>
      </c>
      <c r="BL30" s="82">
        <v>2.02</v>
      </c>
      <c r="BM30" s="83">
        <v>129.5</v>
      </c>
      <c r="BN30" s="82"/>
      <c r="BO30" s="83">
        <v>258.29000000000002</v>
      </c>
      <c r="BP30" s="82"/>
      <c r="BQ30" s="83"/>
      <c r="BR30" s="83"/>
      <c r="BS30" s="80">
        <v>143.15840499999999</v>
      </c>
      <c r="BT30" s="80">
        <v>161.645354</v>
      </c>
      <c r="BU30" s="80">
        <v>183.360245492996</v>
      </c>
      <c r="BV30" s="107">
        <v>164.14</v>
      </c>
      <c r="BW30" s="126">
        <v>187.72</v>
      </c>
      <c r="BX30" s="107">
        <v>222.36</v>
      </c>
      <c r="BY30" s="107">
        <v>272.64999999999998</v>
      </c>
      <c r="BZ30" s="107">
        <v>234.88</v>
      </c>
      <c r="CA30" s="107">
        <v>261.92</v>
      </c>
      <c r="CB30" s="79" t="s">
        <v>187</v>
      </c>
    </row>
    <row r="31" spans="1:80" x14ac:dyDescent="0.2">
      <c r="A31" s="79" t="s">
        <v>188</v>
      </c>
      <c r="B31" s="206">
        <v>508.7</v>
      </c>
      <c r="C31" s="82">
        <v>4.6500000000000004</v>
      </c>
      <c r="D31" s="82">
        <v>2.48</v>
      </c>
      <c r="E31" s="82">
        <v>4.74</v>
      </c>
      <c r="F31" s="82">
        <v>3.48</v>
      </c>
      <c r="G31" s="82">
        <v>4.45</v>
      </c>
      <c r="H31" s="82">
        <v>2.75</v>
      </c>
      <c r="I31" s="82">
        <v>5.01</v>
      </c>
      <c r="J31" s="82">
        <v>3.36</v>
      </c>
      <c r="K31" s="82">
        <v>5.65</v>
      </c>
      <c r="L31" s="82">
        <v>2.41</v>
      </c>
      <c r="M31" s="82">
        <v>6.1</v>
      </c>
      <c r="N31" s="82">
        <v>3.58</v>
      </c>
      <c r="O31" s="82">
        <v>5.1100000000000003</v>
      </c>
      <c r="P31" s="82">
        <v>3.05</v>
      </c>
      <c r="Q31" s="82">
        <v>5.62</v>
      </c>
      <c r="R31" s="82">
        <v>3.45</v>
      </c>
      <c r="S31" s="82">
        <v>4.43</v>
      </c>
      <c r="T31" s="82">
        <v>3.86</v>
      </c>
      <c r="U31" s="67">
        <v>7.19</v>
      </c>
      <c r="V31" s="67">
        <v>4.24</v>
      </c>
      <c r="W31" s="67">
        <v>5.34</v>
      </c>
      <c r="X31" s="67">
        <v>4.08</v>
      </c>
      <c r="Y31" s="67">
        <v>7.11</v>
      </c>
      <c r="Z31" s="67">
        <v>4.99</v>
      </c>
      <c r="AA31" s="67">
        <v>6.65</v>
      </c>
      <c r="AB31" s="67">
        <v>4.0199999999999996</v>
      </c>
      <c r="AC31" s="67">
        <v>7.14</v>
      </c>
      <c r="AD31" s="67">
        <v>4.8899999999999997</v>
      </c>
      <c r="AE31" s="67">
        <v>6.4</v>
      </c>
      <c r="AF31" s="67">
        <v>3.98</v>
      </c>
      <c r="AG31" s="67">
        <v>6.25</v>
      </c>
      <c r="AH31" s="67">
        <v>4.53</v>
      </c>
      <c r="AI31" s="67">
        <v>6.74</v>
      </c>
      <c r="AJ31" s="67">
        <v>3.99</v>
      </c>
      <c r="AK31" s="67">
        <v>6.59</v>
      </c>
      <c r="AL31" s="67">
        <v>7.02</v>
      </c>
      <c r="AM31" s="67">
        <v>7.18</v>
      </c>
      <c r="AN31" s="67">
        <v>4.8499999999999996</v>
      </c>
      <c r="AO31" s="67">
        <v>6.61</v>
      </c>
      <c r="AP31" s="67">
        <v>6.27</v>
      </c>
      <c r="AQ31" s="67">
        <v>7.88</v>
      </c>
      <c r="AR31" s="67">
        <v>5.17</v>
      </c>
      <c r="AS31" s="67">
        <v>6.52</v>
      </c>
      <c r="AT31" s="67">
        <v>6.78</v>
      </c>
      <c r="AU31" s="83"/>
      <c r="AV31" s="82">
        <v>15.35</v>
      </c>
      <c r="AW31" s="83">
        <v>13.67</v>
      </c>
      <c r="AX31" s="82">
        <v>15.57</v>
      </c>
      <c r="AY31" s="83">
        <v>15.62</v>
      </c>
      <c r="AZ31" s="82">
        <v>17.739999999999998</v>
      </c>
      <c r="BA31" s="83">
        <v>15.07</v>
      </c>
      <c r="BB31" s="82">
        <v>17.22</v>
      </c>
      <c r="BC31" s="83">
        <v>17.48</v>
      </c>
      <c r="BD31" s="82">
        <v>19.72</v>
      </c>
      <c r="BE31" s="83">
        <v>15.52</v>
      </c>
      <c r="BF31" s="82">
        <v>21.52</v>
      </c>
      <c r="BG31" s="83">
        <v>17.489999999999998</v>
      </c>
      <c r="BH31" s="82">
        <v>22.7</v>
      </c>
      <c r="BI31" s="83">
        <v>19.12</v>
      </c>
      <c r="BJ31" s="82">
        <v>21.17</v>
      </c>
      <c r="BK31" s="83">
        <v>18.66</v>
      </c>
      <c r="BL31" s="82">
        <v>24.33</v>
      </c>
      <c r="BM31" s="83">
        <v>20.079999999999998</v>
      </c>
      <c r="BN31" s="82">
        <v>24.91</v>
      </c>
      <c r="BO31" s="83">
        <v>20.420000000000002</v>
      </c>
      <c r="BP31" s="82">
        <v>26.35</v>
      </c>
      <c r="BQ31" s="83">
        <v>19.3</v>
      </c>
      <c r="BR31" s="83"/>
      <c r="BS31" s="80">
        <v>209.869193</v>
      </c>
      <c r="BT31" s="80">
        <v>243.21781100000001</v>
      </c>
      <c r="BU31" s="80">
        <v>267.44165166607797</v>
      </c>
      <c r="BV31" s="107">
        <v>300.99</v>
      </c>
      <c r="BW31" s="126">
        <v>306.13</v>
      </c>
      <c r="BX31" s="107">
        <v>376.37</v>
      </c>
      <c r="BY31" s="107">
        <v>433.87</v>
      </c>
      <c r="BZ31" s="107">
        <v>395.09</v>
      </c>
      <c r="CA31" s="107">
        <v>488.45</v>
      </c>
      <c r="CB31" s="79" t="s">
        <v>188</v>
      </c>
    </row>
    <row r="32" spans="1:80" x14ac:dyDescent="0.2">
      <c r="A32" s="230" t="s">
        <v>478</v>
      </c>
      <c r="B32" s="206">
        <v>240.6</v>
      </c>
      <c r="C32" s="82"/>
      <c r="D32" s="82"/>
      <c r="E32" s="82"/>
      <c r="F32" s="82"/>
      <c r="G32" s="82"/>
      <c r="H32" s="82"/>
      <c r="I32" s="82"/>
      <c r="J32" s="82"/>
      <c r="K32" s="82"/>
      <c r="L32" s="82"/>
      <c r="M32" s="82"/>
      <c r="N32" s="82"/>
      <c r="O32" s="82"/>
      <c r="P32" s="82"/>
      <c r="Q32" s="82"/>
      <c r="R32" s="82"/>
      <c r="S32" s="82"/>
      <c r="T32" s="82"/>
      <c r="U32" s="67"/>
      <c r="V32" s="67"/>
      <c r="W32" s="67">
        <v>0.98</v>
      </c>
      <c r="X32" s="67">
        <v>0.9</v>
      </c>
      <c r="Y32" s="67">
        <v>0.87</v>
      </c>
      <c r="Z32" s="67">
        <v>1.26</v>
      </c>
      <c r="AA32" s="67">
        <v>0.96</v>
      </c>
      <c r="AB32" s="67">
        <v>1.48</v>
      </c>
      <c r="AC32" s="67">
        <v>1.72</v>
      </c>
      <c r="AD32" s="67">
        <v>1.64</v>
      </c>
      <c r="AE32" s="67">
        <v>1.52</v>
      </c>
      <c r="AF32" s="67">
        <v>1.75</v>
      </c>
      <c r="AG32" s="67">
        <v>1.68</v>
      </c>
      <c r="AH32" s="67">
        <v>1.58</v>
      </c>
      <c r="AI32" s="67">
        <v>1.75</v>
      </c>
      <c r="AJ32" s="67">
        <v>1.78</v>
      </c>
      <c r="AK32" s="67">
        <v>2.27</v>
      </c>
      <c r="AL32" s="67">
        <v>2.35</v>
      </c>
      <c r="AM32" s="67">
        <v>1.31</v>
      </c>
      <c r="AN32" s="67">
        <v>1.59</v>
      </c>
      <c r="AO32" s="67">
        <v>1.61</v>
      </c>
      <c r="AP32" s="67">
        <v>1.89</v>
      </c>
      <c r="AQ32" s="67">
        <v>1.47</v>
      </c>
      <c r="AR32" s="67">
        <v>1.77</v>
      </c>
      <c r="AS32" s="67">
        <v>1.82</v>
      </c>
      <c r="AT32" s="67">
        <v>2.0299999999999998</v>
      </c>
      <c r="AU32" s="83"/>
      <c r="AW32" s="83"/>
      <c r="AY32" s="83"/>
      <c r="BA32" s="83"/>
      <c r="BC32" s="83"/>
      <c r="BE32" s="83"/>
      <c r="BF32" s="82">
        <v>4.01</v>
      </c>
      <c r="BG32" s="83">
        <v>41.63</v>
      </c>
      <c r="BH32" s="82">
        <v>5.79</v>
      </c>
      <c r="BI32" s="83">
        <v>36.01</v>
      </c>
      <c r="BJ32" s="82">
        <v>6.53</v>
      </c>
      <c r="BK32" s="83">
        <v>31.83</v>
      </c>
      <c r="BL32" s="82">
        <v>8.15</v>
      </c>
      <c r="BM32" s="83">
        <v>28.14</v>
      </c>
      <c r="BN32" s="82">
        <v>6.4</v>
      </c>
      <c r="BO32" s="83">
        <v>37.6</v>
      </c>
      <c r="BP32" s="82">
        <v>7.08</v>
      </c>
      <c r="BQ32" s="83">
        <v>33.99</v>
      </c>
      <c r="BR32" s="83"/>
      <c r="BS32" s="80"/>
      <c r="BT32" s="80"/>
      <c r="BU32" s="80"/>
      <c r="BX32" s="107"/>
      <c r="BY32" s="107"/>
      <c r="BZ32" s="107"/>
      <c r="CA32" s="107">
        <v>229.19</v>
      </c>
    </row>
    <row r="33" spans="1:80" x14ac:dyDescent="0.2">
      <c r="B33" s="206"/>
      <c r="C33" s="82"/>
      <c r="D33" s="82"/>
      <c r="E33" s="82"/>
      <c r="F33" s="82"/>
      <c r="G33" s="82"/>
      <c r="H33" s="82"/>
      <c r="I33" s="82"/>
      <c r="J33" s="82"/>
      <c r="K33" s="82"/>
      <c r="L33" s="82"/>
      <c r="M33" s="82"/>
      <c r="N33" s="82"/>
      <c r="O33" s="82"/>
      <c r="P33" s="82"/>
      <c r="Q33" s="82"/>
      <c r="R33" s="82"/>
      <c r="S33" s="82"/>
      <c r="T33" s="82"/>
      <c r="U33" s="67"/>
      <c r="V33" s="67"/>
      <c r="W33" s="121"/>
      <c r="X33" s="67"/>
      <c r="Y33" s="67"/>
      <c r="Z33" s="67"/>
      <c r="AA33" s="67"/>
      <c r="AB33" s="67"/>
      <c r="AC33" s="67"/>
      <c r="AD33" s="67"/>
      <c r="AE33" s="67"/>
      <c r="AF33" s="67"/>
      <c r="AG33" s="67"/>
      <c r="AH33" s="67"/>
      <c r="AI33" s="67"/>
      <c r="AJ33" s="67"/>
      <c r="AK33" s="67"/>
      <c r="AL33" s="67"/>
      <c r="AM33" s="67"/>
      <c r="AN33" s="67"/>
      <c r="AO33" s="67"/>
      <c r="AP33" s="67"/>
      <c r="AQ33" s="67"/>
      <c r="AR33" s="67"/>
      <c r="AS33" s="67"/>
      <c r="AT33" s="67"/>
      <c r="AU33" s="83"/>
      <c r="AW33" s="83"/>
      <c r="AY33" s="83"/>
      <c r="BA33" s="83"/>
      <c r="BC33" s="83"/>
      <c r="BE33" s="83"/>
      <c r="BG33" s="83"/>
      <c r="BI33" s="83"/>
      <c r="BK33" s="83"/>
      <c r="BM33" s="83"/>
      <c r="BN33" s="82"/>
      <c r="BO33" s="83"/>
      <c r="BP33" s="82"/>
      <c r="BQ33" s="83"/>
      <c r="BR33" s="83"/>
      <c r="BX33" s="107"/>
      <c r="BY33" s="107"/>
      <c r="BZ33" s="107"/>
      <c r="CA33" s="107"/>
    </row>
    <row r="34" spans="1:80" x14ac:dyDescent="0.2">
      <c r="A34" s="79" t="s">
        <v>189</v>
      </c>
      <c r="B34" s="206">
        <v>859.78</v>
      </c>
      <c r="C34" s="82">
        <v>3.7</v>
      </c>
      <c r="D34" s="82">
        <v>4.28</v>
      </c>
      <c r="E34" s="82">
        <v>3.51</v>
      </c>
      <c r="F34" s="82">
        <v>-1.27</v>
      </c>
      <c r="G34" s="82">
        <v>0.68</v>
      </c>
      <c r="H34" s="82">
        <v>1.83</v>
      </c>
      <c r="I34" s="82">
        <v>2.2599999999999998</v>
      </c>
      <c r="J34" s="82">
        <v>2.85</v>
      </c>
      <c r="K34" s="82">
        <v>3.45</v>
      </c>
      <c r="L34" s="82">
        <v>4.28</v>
      </c>
      <c r="M34" s="82">
        <v>4.8600000000000003</v>
      </c>
      <c r="N34" s="82">
        <v>4.4000000000000004</v>
      </c>
      <c r="O34" s="82">
        <v>4.74</v>
      </c>
      <c r="P34" s="82">
        <v>5.36</v>
      </c>
      <c r="Q34" s="82">
        <v>5.26</v>
      </c>
      <c r="R34" s="82">
        <v>5.23</v>
      </c>
      <c r="S34" s="82">
        <v>5.28</v>
      </c>
      <c r="T34" s="82">
        <v>5.51</v>
      </c>
      <c r="U34" s="67">
        <v>5.58</v>
      </c>
      <c r="V34" s="67">
        <v>5.25</v>
      </c>
      <c r="W34" s="67">
        <v>5.81</v>
      </c>
      <c r="X34" s="67">
        <v>6.32</v>
      </c>
      <c r="Y34" s="67">
        <v>6.28</v>
      </c>
      <c r="Z34" s="67">
        <v>6.92</v>
      </c>
      <c r="AA34" s="67">
        <v>5.9</v>
      </c>
      <c r="AB34" s="67">
        <v>6.9</v>
      </c>
      <c r="AC34" s="67">
        <v>6.78</v>
      </c>
      <c r="AD34" s="67">
        <v>7.2</v>
      </c>
      <c r="AE34" s="67">
        <v>4.93</v>
      </c>
      <c r="AF34" s="67">
        <v>5.45</v>
      </c>
      <c r="AG34" s="67">
        <v>4.59</v>
      </c>
      <c r="AH34" s="67">
        <v>4.6900000000000004</v>
      </c>
      <c r="AI34" s="67">
        <v>5.36</v>
      </c>
      <c r="AJ34" s="67">
        <v>6.64</v>
      </c>
      <c r="AK34" s="67">
        <v>7.14</v>
      </c>
      <c r="AL34" s="67">
        <v>7.49</v>
      </c>
      <c r="AM34" s="67">
        <v>8.2799999999999994</v>
      </c>
      <c r="AN34" s="67">
        <v>9.7899999999999991</v>
      </c>
      <c r="AO34" s="67">
        <v>10.57</v>
      </c>
      <c r="AP34" s="67">
        <v>11.28</v>
      </c>
      <c r="AQ34" s="67">
        <v>10.7</v>
      </c>
      <c r="AR34" s="67">
        <v>11.9</v>
      </c>
      <c r="AS34" s="67">
        <v>12.75</v>
      </c>
      <c r="AT34" s="67">
        <v>13.35</v>
      </c>
      <c r="AU34" s="83"/>
      <c r="AV34" s="82">
        <v>10.220000000000001</v>
      </c>
      <c r="AW34" s="83">
        <v>26.29</v>
      </c>
      <c r="AX34" s="82">
        <v>7.62</v>
      </c>
      <c r="AY34" s="83">
        <v>43.65</v>
      </c>
      <c r="AZ34" s="82">
        <v>17</v>
      </c>
      <c r="BA34" s="83">
        <v>24.46</v>
      </c>
      <c r="BB34" s="82">
        <v>20.59</v>
      </c>
      <c r="BC34" s="83">
        <v>20.16</v>
      </c>
      <c r="BD34" s="82">
        <v>21.62</v>
      </c>
      <c r="BE34" s="83">
        <v>22.04</v>
      </c>
      <c r="BF34" s="82">
        <v>25.33</v>
      </c>
      <c r="BG34" s="83">
        <v>26.28</v>
      </c>
      <c r="BH34" s="82">
        <v>26.79</v>
      </c>
      <c r="BI34" s="83">
        <v>25.95</v>
      </c>
      <c r="BJ34" s="82">
        <v>19.66</v>
      </c>
      <c r="BK34" s="83">
        <v>34.159999999999997</v>
      </c>
      <c r="BL34" s="82">
        <v>26.63</v>
      </c>
      <c r="BM34" s="83">
        <v>31.47</v>
      </c>
      <c r="BN34" s="82">
        <v>39.92</v>
      </c>
      <c r="BO34" s="83">
        <v>21.54</v>
      </c>
      <c r="BP34" s="82">
        <v>48.69</v>
      </c>
      <c r="BQ34" s="83">
        <v>17.66</v>
      </c>
      <c r="BR34" s="83"/>
      <c r="BS34" s="80">
        <v>268.73003299999999</v>
      </c>
      <c r="BT34" s="80">
        <v>332.63385699999998</v>
      </c>
      <c r="BU34" s="80">
        <v>415.72857196557999</v>
      </c>
      <c r="BV34" s="107">
        <v>415.07</v>
      </c>
      <c r="BW34" s="126">
        <v>476.57</v>
      </c>
      <c r="BX34" s="107">
        <v>665.54</v>
      </c>
      <c r="BY34" s="107">
        <v>695.08</v>
      </c>
      <c r="BZ34" s="107">
        <v>671.74</v>
      </c>
      <c r="CA34" s="107">
        <v>837.96</v>
      </c>
      <c r="CB34" s="79" t="s">
        <v>189</v>
      </c>
    </row>
    <row r="35" spans="1:80" x14ac:dyDescent="0.2">
      <c r="A35" s="79" t="s">
        <v>190</v>
      </c>
      <c r="B35" s="206">
        <v>482.7</v>
      </c>
      <c r="C35" s="82">
        <v>1.06</v>
      </c>
      <c r="D35" s="82">
        <v>1.42</v>
      </c>
      <c r="E35" s="82">
        <v>0.53</v>
      </c>
      <c r="F35" s="82">
        <v>-0.9</v>
      </c>
      <c r="G35" s="82">
        <v>0.48</v>
      </c>
      <c r="H35" s="82">
        <v>0.56999999999999995</v>
      </c>
      <c r="I35" s="82">
        <v>2.42</v>
      </c>
      <c r="J35" s="82">
        <v>1.7</v>
      </c>
      <c r="K35" s="82">
        <v>2.33</v>
      </c>
      <c r="L35" s="82">
        <v>2.66</v>
      </c>
      <c r="M35" s="82">
        <v>3.23</v>
      </c>
      <c r="N35" s="82">
        <v>1.98</v>
      </c>
      <c r="O35" s="82">
        <v>2.9</v>
      </c>
      <c r="P35" s="82">
        <v>3.17</v>
      </c>
      <c r="Q35" s="82">
        <v>3.89</v>
      </c>
      <c r="R35" s="82">
        <v>3.14</v>
      </c>
      <c r="S35" s="82">
        <v>3.35</v>
      </c>
      <c r="T35" s="82">
        <v>4.0599999999999996</v>
      </c>
      <c r="U35" s="67">
        <v>4.01</v>
      </c>
      <c r="V35" s="67">
        <v>2.73</v>
      </c>
      <c r="W35" s="67">
        <v>4.1399999999999997</v>
      </c>
      <c r="X35" s="67">
        <v>4.78</v>
      </c>
      <c r="Y35" s="67">
        <v>4.5</v>
      </c>
      <c r="Z35" s="67">
        <v>4.41</v>
      </c>
      <c r="AA35" s="67">
        <v>3.74</v>
      </c>
      <c r="AB35" s="67">
        <v>4.34</v>
      </c>
      <c r="AC35" s="67">
        <v>5.01</v>
      </c>
      <c r="AD35" s="67">
        <v>5.72</v>
      </c>
      <c r="AE35" s="67">
        <v>4.55</v>
      </c>
      <c r="AF35" s="67">
        <v>5.25</v>
      </c>
      <c r="AG35" s="67">
        <v>5.76</v>
      </c>
      <c r="AH35" s="67">
        <v>4.76</v>
      </c>
      <c r="AI35" s="67">
        <v>5.35</v>
      </c>
      <c r="AJ35" s="67">
        <v>5.95</v>
      </c>
      <c r="AK35" s="67">
        <v>5.49</v>
      </c>
      <c r="AL35" s="67">
        <v>7.49</v>
      </c>
      <c r="AM35" s="67">
        <v>5.03</v>
      </c>
      <c r="AN35" s="67">
        <v>6.3</v>
      </c>
      <c r="AO35" s="67">
        <v>7.29</v>
      </c>
      <c r="AP35" s="67">
        <v>8.34</v>
      </c>
      <c r="AQ35" s="67">
        <v>6.53</v>
      </c>
      <c r="AR35" s="67">
        <v>7.58</v>
      </c>
      <c r="AS35" s="67">
        <v>8.5299999999999994</v>
      </c>
      <c r="AT35" s="67">
        <v>9.75</v>
      </c>
      <c r="AU35" s="83"/>
      <c r="AV35" s="82">
        <v>2.11</v>
      </c>
      <c r="AW35" s="83">
        <v>59.3</v>
      </c>
      <c r="AX35" s="82">
        <v>5.17</v>
      </c>
      <c r="AY35" s="83">
        <v>36.47</v>
      </c>
      <c r="AZ35" s="82">
        <v>10.19</v>
      </c>
      <c r="BA35" s="83">
        <v>24.96</v>
      </c>
      <c r="BB35" s="82">
        <v>13.11</v>
      </c>
      <c r="BC35" s="83">
        <v>18.809999999999999</v>
      </c>
      <c r="BD35" s="82">
        <v>14.16</v>
      </c>
      <c r="BE35" s="83">
        <v>21.43</v>
      </c>
      <c r="BF35" s="82">
        <v>17.84</v>
      </c>
      <c r="BG35" s="83">
        <v>25.13</v>
      </c>
      <c r="BH35" s="82">
        <v>18.809999999999999</v>
      </c>
      <c r="BI35" s="83">
        <v>24.78</v>
      </c>
      <c r="BJ35" s="82">
        <v>20.329999999999998</v>
      </c>
      <c r="BK35" s="83">
        <v>20.73</v>
      </c>
      <c r="BL35" s="82">
        <v>24.28</v>
      </c>
      <c r="BM35" s="83">
        <v>19.899999999999999</v>
      </c>
      <c r="BN35" s="82">
        <v>26.95</v>
      </c>
      <c r="BO35" s="83">
        <v>17.91</v>
      </c>
      <c r="BP35" s="82">
        <v>32.4</v>
      </c>
      <c r="BQ35" s="83">
        <v>14.9</v>
      </c>
      <c r="BR35" s="83"/>
      <c r="BS35" s="80">
        <v>125.120938</v>
      </c>
      <c r="BT35" s="80">
        <v>188.551579</v>
      </c>
      <c r="BU35" s="80">
        <v>254.457481513792</v>
      </c>
      <c r="BV35" s="107">
        <v>246.53</v>
      </c>
      <c r="BW35" s="126">
        <v>303.55</v>
      </c>
      <c r="BX35" s="107">
        <v>448.34</v>
      </c>
      <c r="BY35" s="107">
        <v>466.27</v>
      </c>
      <c r="BZ35" s="107">
        <v>421.45</v>
      </c>
      <c r="CA35" s="107">
        <v>483.14</v>
      </c>
      <c r="CB35" s="79" t="s">
        <v>190</v>
      </c>
    </row>
    <row r="36" spans="1:80" x14ac:dyDescent="0.2">
      <c r="A36" s="79" t="s">
        <v>191</v>
      </c>
      <c r="B36" s="206">
        <v>1611.84</v>
      </c>
      <c r="C36" s="82">
        <v>4.1100000000000003</v>
      </c>
      <c r="D36" s="82">
        <v>8.11</v>
      </c>
      <c r="E36" s="82">
        <v>5.98</v>
      </c>
      <c r="F36" s="82">
        <v>5.04</v>
      </c>
      <c r="G36" s="82">
        <v>7.47</v>
      </c>
      <c r="H36" s="82">
        <v>9.0500000000000007</v>
      </c>
      <c r="I36" s="82">
        <v>7.75</v>
      </c>
      <c r="J36" s="82">
        <v>3.8</v>
      </c>
      <c r="K36" s="82">
        <v>8.8800000000000008</v>
      </c>
      <c r="L36" s="82">
        <v>10.07</v>
      </c>
      <c r="M36" s="82">
        <v>7.75</v>
      </c>
      <c r="N36" s="82">
        <v>8.07</v>
      </c>
      <c r="O36" s="82">
        <v>6.94</v>
      </c>
      <c r="P36" s="82">
        <v>10.38</v>
      </c>
      <c r="Q36" s="82">
        <v>9.4600000000000009</v>
      </c>
      <c r="R36" s="82">
        <v>9.8800000000000008</v>
      </c>
      <c r="S36" s="82">
        <v>12.39</v>
      </c>
      <c r="T36" s="82">
        <v>12.04</v>
      </c>
      <c r="U36" s="67">
        <v>11.92</v>
      </c>
      <c r="V36" s="67">
        <v>10.53</v>
      </c>
      <c r="W36" s="67">
        <v>12.8</v>
      </c>
      <c r="X36" s="67">
        <v>8.74</v>
      </c>
      <c r="Y36" s="67">
        <v>12.86</v>
      </c>
      <c r="Z36" s="67">
        <v>12.8</v>
      </c>
      <c r="AA36" s="67">
        <v>10.34</v>
      </c>
      <c r="AB36" s="67">
        <v>17.329999999999998</v>
      </c>
      <c r="AC36" s="67">
        <v>16.73</v>
      </c>
      <c r="AD36" s="67">
        <v>20.46</v>
      </c>
      <c r="AE36" s="67">
        <v>18.36</v>
      </c>
      <c r="AF36" s="67">
        <v>17.239999999999998</v>
      </c>
      <c r="AG36" s="67">
        <v>17.62</v>
      </c>
      <c r="AH36" s="67">
        <v>23.85</v>
      </c>
      <c r="AI36" s="67">
        <v>22.19</v>
      </c>
      <c r="AJ36" s="67">
        <v>18.739999999999998</v>
      </c>
      <c r="AK36" s="67">
        <v>19.489999999999998</v>
      </c>
      <c r="AL36" s="67">
        <v>16.829999999999998</v>
      </c>
      <c r="AM36" s="67">
        <v>18.86</v>
      </c>
      <c r="AN36" s="67">
        <v>23.98</v>
      </c>
      <c r="AO36" s="67">
        <v>20.81</v>
      </c>
      <c r="AP36" s="67">
        <v>27.25</v>
      </c>
      <c r="AQ36" s="67">
        <v>24.96</v>
      </c>
      <c r="AR36" s="67">
        <v>29.42</v>
      </c>
      <c r="AS36" s="67"/>
      <c r="AT36" s="67"/>
      <c r="AU36" s="83"/>
      <c r="AV36" s="82">
        <v>23.24</v>
      </c>
      <c r="AW36" s="83">
        <v>17.690000000000001</v>
      </c>
      <c r="AX36" s="82">
        <v>28.07</v>
      </c>
      <c r="AY36" s="83">
        <v>20.2</v>
      </c>
      <c r="AZ36" s="82">
        <v>34.770000000000003</v>
      </c>
      <c r="BA36" s="83">
        <v>20.39</v>
      </c>
      <c r="BB36" s="82">
        <v>36.659999999999997</v>
      </c>
      <c r="BC36" s="83">
        <v>20.78</v>
      </c>
      <c r="BD36" s="82">
        <v>46.88</v>
      </c>
      <c r="BE36" s="83">
        <v>18.260000000000002</v>
      </c>
      <c r="BF36" s="82">
        <v>47.21</v>
      </c>
      <c r="BG36" s="83">
        <v>25.99</v>
      </c>
      <c r="BH36" s="82">
        <v>64.87</v>
      </c>
      <c r="BI36" s="83">
        <v>20.68</v>
      </c>
      <c r="BJ36" s="82">
        <v>77.06</v>
      </c>
      <c r="BK36" s="83">
        <v>17.23</v>
      </c>
      <c r="BL36" s="82">
        <v>77.260000000000005</v>
      </c>
      <c r="BM36" s="83">
        <v>21.33</v>
      </c>
      <c r="BN36" s="82">
        <v>90.9</v>
      </c>
      <c r="BO36" s="83">
        <v>17.73</v>
      </c>
      <c r="BP36" s="82"/>
      <c r="BQ36" s="83"/>
      <c r="BR36" s="83"/>
      <c r="BS36" s="80">
        <v>411.18553700000001</v>
      </c>
      <c r="BT36" s="80">
        <v>566.97425799999996</v>
      </c>
      <c r="BU36" s="80">
        <v>708.93524962621302</v>
      </c>
      <c r="BV36" s="107">
        <v>761.75</v>
      </c>
      <c r="BW36" s="126">
        <v>855.92</v>
      </c>
      <c r="BX36" s="107">
        <v>1227.1199999999999</v>
      </c>
      <c r="BY36" s="107">
        <v>1341.7</v>
      </c>
      <c r="BZ36" s="107">
        <v>1327.38</v>
      </c>
      <c r="CA36" s="107">
        <v>1647.99</v>
      </c>
      <c r="CB36" s="79" t="s">
        <v>191</v>
      </c>
    </row>
    <row r="37" spans="1:80" x14ac:dyDescent="0.2">
      <c r="A37" s="79" t="s">
        <v>192</v>
      </c>
      <c r="B37" s="206">
        <v>717.59</v>
      </c>
      <c r="C37" s="82">
        <v>16.13</v>
      </c>
      <c r="D37" s="82">
        <v>21.06</v>
      </c>
      <c r="E37" s="82">
        <v>33.26</v>
      </c>
      <c r="F37" s="82">
        <v>-35.78</v>
      </c>
      <c r="G37" s="82">
        <v>-4.28</v>
      </c>
      <c r="H37" s="82">
        <v>6.89</v>
      </c>
      <c r="I37" s="82">
        <v>6.14</v>
      </c>
      <c r="J37" s="82">
        <v>-1.67</v>
      </c>
      <c r="K37" s="82">
        <v>11.49</v>
      </c>
      <c r="L37" s="82">
        <v>11.79</v>
      </c>
      <c r="M37" s="82">
        <v>16.21</v>
      </c>
      <c r="N37" s="82">
        <v>7.01</v>
      </c>
      <c r="O37" s="82">
        <v>13.89</v>
      </c>
      <c r="P37" s="82">
        <v>21.51</v>
      </c>
      <c r="Q37" s="82">
        <v>16.78</v>
      </c>
      <c r="R37" s="82">
        <v>8.98</v>
      </c>
      <c r="S37" s="82">
        <v>12.3</v>
      </c>
      <c r="T37" s="82">
        <v>2.78</v>
      </c>
      <c r="U37" s="67">
        <v>2.4500000000000002</v>
      </c>
      <c r="V37" s="67">
        <v>-1.89</v>
      </c>
      <c r="W37" s="67">
        <v>8.67</v>
      </c>
      <c r="X37" s="67">
        <v>16.239999999999998</v>
      </c>
      <c r="Y37" s="67">
        <v>9.6199999999999992</v>
      </c>
      <c r="Z37" s="67">
        <v>-2.1800000000000002</v>
      </c>
      <c r="AA37" s="67">
        <v>4.8</v>
      </c>
      <c r="AB37" s="67">
        <v>-4.2699999999999996</v>
      </c>
      <c r="AC37" s="67">
        <v>-28.84</v>
      </c>
      <c r="AD37" s="67">
        <v>-39.21</v>
      </c>
      <c r="AE37" s="67">
        <v>-60.98</v>
      </c>
      <c r="AF37" s="67">
        <v>-63.35</v>
      </c>
      <c r="AG37" s="67">
        <v>-94.57</v>
      </c>
      <c r="AH37" s="67">
        <v>-88.61</v>
      </c>
      <c r="AI37" s="67">
        <v>-43.37</v>
      </c>
      <c r="AJ37" s="67">
        <v>-35.56</v>
      </c>
      <c r="AK37" s="67">
        <v>-20.48</v>
      </c>
      <c r="AL37" s="67">
        <v>-11.29</v>
      </c>
      <c r="AM37" s="67">
        <v>-5.73</v>
      </c>
      <c r="AN37" s="67">
        <v>-2.69</v>
      </c>
      <c r="AO37" s="67">
        <v>-0.99</v>
      </c>
      <c r="AP37" s="67">
        <v>-1.1299999999999999</v>
      </c>
      <c r="AQ37" s="67">
        <v>-1.1399999999999999</v>
      </c>
      <c r="AR37" s="67">
        <v>2.94</v>
      </c>
      <c r="AS37" s="67">
        <v>4.5599999999999996</v>
      </c>
      <c r="AT37" s="67">
        <v>5.88</v>
      </c>
      <c r="AU37" s="83"/>
      <c r="AV37" s="82">
        <v>34.67</v>
      </c>
      <c r="AW37" s="83">
        <v>14.68</v>
      </c>
      <c r="AX37" s="82">
        <v>7.08</v>
      </c>
      <c r="AY37" s="83">
        <v>116.43</v>
      </c>
      <c r="AZ37" s="82">
        <v>46.51</v>
      </c>
      <c r="BA37" s="83">
        <v>25.58</v>
      </c>
      <c r="BB37" s="82">
        <v>61.15</v>
      </c>
      <c r="BC37" s="83">
        <v>19.899999999999999</v>
      </c>
      <c r="BD37" s="82">
        <v>15.63</v>
      </c>
      <c r="BE37" s="83">
        <v>77.62</v>
      </c>
      <c r="BF37" s="82">
        <v>32.35</v>
      </c>
      <c r="BG37" s="83">
        <v>51.79</v>
      </c>
      <c r="BH37" s="82">
        <v>-67.52</v>
      </c>
      <c r="BI37" s="83">
        <v>-15.83</v>
      </c>
      <c r="BJ37" s="82">
        <v>-307.5</v>
      </c>
      <c r="BK37" s="83">
        <v>-1.82</v>
      </c>
      <c r="BL37" s="82">
        <v>-110.7</v>
      </c>
      <c r="BM37" s="83">
        <v>-6.92</v>
      </c>
      <c r="BN37" s="82">
        <v>-10.54</v>
      </c>
      <c r="BO37" s="83">
        <v>-68.05</v>
      </c>
      <c r="BP37" s="82">
        <v>12.24</v>
      </c>
      <c r="BQ37" s="83">
        <v>58.63</v>
      </c>
      <c r="BR37" s="83"/>
      <c r="BS37" s="80">
        <v>509.004437</v>
      </c>
      <c r="BT37" s="80">
        <v>824.31099900000004</v>
      </c>
      <c r="BU37" s="80">
        <v>1189.83001928814</v>
      </c>
      <c r="BV37" s="107">
        <v>1216.75</v>
      </c>
      <c r="BW37" s="126">
        <v>1213.24</v>
      </c>
      <c r="BX37" s="107">
        <v>1675.39</v>
      </c>
      <c r="BY37" s="107">
        <v>1068.8599999999999</v>
      </c>
      <c r="BZ37" s="107">
        <v>559.04</v>
      </c>
      <c r="CA37" s="107">
        <v>766.14</v>
      </c>
      <c r="CB37" s="79" t="s">
        <v>192</v>
      </c>
    </row>
    <row r="38" spans="1:80" x14ac:dyDescent="0.2">
      <c r="A38" s="79" t="s">
        <v>193</v>
      </c>
      <c r="B38" s="206">
        <v>1014.93</v>
      </c>
      <c r="C38" s="82">
        <v>3.15</v>
      </c>
      <c r="D38" s="82">
        <v>2.56</v>
      </c>
      <c r="E38" s="82">
        <v>-1.17</v>
      </c>
      <c r="F38" s="82">
        <v>-10.69</v>
      </c>
      <c r="G38" s="82">
        <v>-4.43</v>
      </c>
      <c r="H38" s="82">
        <v>-1.31</v>
      </c>
      <c r="I38" s="82">
        <v>-5.89</v>
      </c>
      <c r="J38" s="82">
        <v>0.56000000000000005</v>
      </c>
      <c r="K38" s="82">
        <v>1.55</v>
      </c>
      <c r="L38" s="82">
        <v>2.2000000000000002</v>
      </c>
      <c r="M38" s="82">
        <v>3.72</v>
      </c>
      <c r="N38" s="82">
        <v>2.2400000000000002</v>
      </c>
      <c r="O38" s="82">
        <v>3.55</v>
      </c>
      <c r="P38" s="82">
        <v>4.72</v>
      </c>
      <c r="Q38" s="82">
        <v>4.95</v>
      </c>
      <c r="R38" s="82">
        <v>6.26</v>
      </c>
      <c r="S38" s="82">
        <v>6.54</v>
      </c>
      <c r="T38" s="82">
        <v>6.5</v>
      </c>
      <c r="U38" s="67">
        <v>7.09</v>
      </c>
      <c r="V38" s="67">
        <v>7.7</v>
      </c>
      <c r="W38" s="67">
        <v>8.14</v>
      </c>
      <c r="X38" s="67">
        <v>8.74</v>
      </c>
      <c r="Y38" s="67">
        <v>8.86</v>
      </c>
      <c r="Z38" s="67">
        <v>8.77</v>
      </c>
      <c r="AA38" s="67">
        <v>8.0299999999999994</v>
      </c>
      <c r="AB38" s="67">
        <v>9.52</v>
      </c>
      <c r="AC38" s="67">
        <v>10.050000000000001</v>
      </c>
      <c r="AD38" s="67">
        <v>10.61</v>
      </c>
      <c r="AE38" s="67">
        <v>8.09</v>
      </c>
      <c r="AF38" s="67">
        <v>9.3800000000000008</v>
      </c>
      <c r="AG38" s="67">
        <v>9.25</v>
      </c>
      <c r="AH38" s="67">
        <v>10.199999999999999</v>
      </c>
      <c r="AI38" s="67">
        <v>9.9700000000000006</v>
      </c>
      <c r="AJ38" s="67">
        <v>11.17</v>
      </c>
      <c r="AK38" s="67">
        <v>12.18</v>
      </c>
      <c r="AL38" s="67">
        <v>12.84</v>
      </c>
      <c r="AM38" s="67">
        <v>13.01</v>
      </c>
      <c r="AN38" s="67">
        <v>13.71</v>
      </c>
      <c r="AO38" s="67">
        <v>14.06</v>
      </c>
      <c r="AP38" s="67">
        <v>14.77</v>
      </c>
      <c r="AQ38" s="67">
        <v>14.74</v>
      </c>
      <c r="AR38" s="67">
        <v>15.49</v>
      </c>
      <c r="AS38" s="67">
        <v>15.88</v>
      </c>
      <c r="AT38" s="67">
        <v>16.75</v>
      </c>
      <c r="AU38" s="83"/>
      <c r="AV38" s="82">
        <v>-6.15</v>
      </c>
      <c r="AW38" s="83">
        <v>-74.11</v>
      </c>
      <c r="AX38" s="82">
        <v>-11.07</v>
      </c>
      <c r="AY38" s="83">
        <v>-37.75</v>
      </c>
      <c r="AZ38" s="82">
        <v>9.7100000000000009</v>
      </c>
      <c r="BA38" s="83">
        <v>50.98</v>
      </c>
      <c r="BB38" s="82">
        <v>19.48</v>
      </c>
      <c r="BC38" s="83">
        <v>25.17</v>
      </c>
      <c r="BD38" s="82">
        <v>27.83</v>
      </c>
      <c r="BE38" s="83">
        <v>20.100000000000001</v>
      </c>
      <c r="BF38" s="82">
        <v>34.51</v>
      </c>
      <c r="BG38" s="83">
        <v>20.77</v>
      </c>
      <c r="BH38" s="82">
        <v>38.21</v>
      </c>
      <c r="BI38" s="83">
        <v>19.75</v>
      </c>
      <c r="BJ38" s="82">
        <v>36.93</v>
      </c>
      <c r="BK38" s="83">
        <v>19.91</v>
      </c>
      <c r="BL38" s="82">
        <v>46.16</v>
      </c>
      <c r="BM38" s="83">
        <v>21.55</v>
      </c>
      <c r="BN38" s="82">
        <v>55.55</v>
      </c>
      <c r="BO38" s="83">
        <v>18.27</v>
      </c>
      <c r="BP38" s="82">
        <v>62.87</v>
      </c>
      <c r="BQ38" s="83">
        <v>16.14</v>
      </c>
      <c r="BR38" s="83"/>
      <c r="BS38" s="80">
        <v>455.79289599999998</v>
      </c>
      <c r="BT38" s="80">
        <v>417.94242200000002</v>
      </c>
      <c r="BU38" s="80">
        <v>494.85522157515697</v>
      </c>
      <c r="BV38" s="107">
        <v>490.3</v>
      </c>
      <c r="BW38" s="126">
        <v>559.32000000000005</v>
      </c>
      <c r="BX38" s="107">
        <v>716.59</v>
      </c>
      <c r="BY38" s="107">
        <v>754.55</v>
      </c>
      <c r="BZ38" s="107">
        <v>735.23</v>
      </c>
      <c r="CA38" s="107">
        <v>994.78</v>
      </c>
      <c r="CB38" s="79" t="s">
        <v>193</v>
      </c>
    </row>
    <row r="39" spans="1:80" x14ac:dyDescent="0.2">
      <c r="A39" s="79" t="s">
        <v>194</v>
      </c>
      <c r="B39" s="206">
        <v>1905.38</v>
      </c>
      <c r="C39" s="82">
        <v>4.6500000000000004</v>
      </c>
      <c r="D39" s="82">
        <v>5.96</v>
      </c>
      <c r="E39" s="82">
        <v>5.21</v>
      </c>
      <c r="F39" s="82">
        <v>5.93</v>
      </c>
      <c r="G39" s="82">
        <v>5.15</v>
      </c>
      <c r="H39" s="82">
        <v>5.85</v>
      </c>
      <c r="I39" s="82">
        <v>6.88</v>
      </c>
      <c r="J39" s="82">
        <v>7.05</v>
      </c>
      <c r="K39" s="82">
        <v>6.52</v>
      </c>
      <c r="L39" s="82">
        <v>7.98</v>
      </c>
      <c r="M39" s="82">
        <v>7.76</v>
      </c>
      <c r="N39" s="82">
        <v>9.44</v>
      </c>
      <c r="O39" s="82">
        <v>7.89</v>
      </c>
      <c r="P39" s="82">
        <v>8.5399999999999991</v>
      </c>
      <c r="Q39" s="82">
        <v>9.64</v>
      </c>
      <c r="R39" s="82">
        <v>11.36</v>
      </c>
      <c r="S39" s="82">
        <v>8.3800000000000008</v>
      </c>
      <c r="T39" s="82">
        <v>9.09</v>
      </c>
      <c r="U39" s="67">
        <v>10.039999999999999</v>
      </c>
      <c r="V39" s="67">
        <v>10.85</v>
      </c>
      <c r="W39" s="67">
        <v>7.98</v>
      </c>
      <c r="X39" s="67">
        <v>9.2100000000000009</v>
      </c>
      <c r="Y39" s="67">
        <v>11.51</v>
      </c>
      <c r="Z39" s="67">
        <v>9.92</v>
      </c>
      <c r="AA39" s="67">
        <v>8.31</v>
      </c>
      <c r="AB39" s="67">
        <v>12.64</v>
      </c>
      <c r="AC39" s="67">
        <v>10.92</v>
      </c>
      <c r="AD39" s="67">
        <v>14.97</v>
      </c>
      <c r="AE39" s="67">
        <v>9.7200000000000006</v>
      </c>
      <c r="AF39" s="67">
        <v>10.9</v>
      </c>
      <c r="AG39" s="67">
        <v>9.09</v>
      </c>
      <c r="AH39" s="67">
        <v>11.03</v>
      </c>
      <c r="AI39" s="67">
        <v>7.13</v>
      </c>
      <c r="AJ39" s="67">
        <v>7.65</v>
      </c>
      <c r="AK39" s="67">
        <v>0.96</v>
      </c>
      <c r="AL39" s="67">
        <v>5.93</v>
      </c>
      <c r="AM39" s="67">
        <v>13.13</v>
      </c>
      <c r="AN39" s="67">
        <v>15.95</v>
      </c>
      <c r="AO39" s="67">
        <v>17.350000000000001</v>
      </c>
      <c r="AP39" s="67">
        <v>19.96</v>
      </c>
      <c r="AQ39" s="67">
        <v>19.98</v>
      </c>
      <c r="AR39" s="67">
        <v>23.21</v>
      </c>
      <c r="AS39" s="67"/>
      <c r="AT39" s="67"/>
      <c r="AU39" s="83"/>
      <c r="AV39" s="82">
        <v>21.75</v>
      </c>
      <c r="AW39" s="83">
        <v>19.87</v>
      </c>
      <c r="AX39" s="82">
        <v>24.93</v>
      </c>
      <c r="AY39" s="83">
        <v>21.19</v>
      </c>
      <c r="AZ39" s="82">
        <v>31.7</v>
      </c>
      <c r="BA39" s="83">
        <v>20.36</v>
      </c>
      <c r="BB39" s="82">
        <v>37.43</v>
      </c>
      <c r="BC39" s="83">
        <v>19.57</v>
      </c>
      <c r="BD39" s="82">
        <v>38.369999999999997</v>
      </c>
      <c r="BE39" s="83">
        <v>21.58</v>
      </c>
      <c r="BF39" s="82">
        <v>38.619999999999997</v>
      </c>
      <c r="BG39" s="83">
        <v>33.35</v>
      </c>
      <c r="BH39" s="82">
        <v>46.84</v>
      </c>
      <c r="BI39" s="83">
        <v>30.5</v>
      </c>
      <c r="BJ39" s="82">
        <v>40.75</v>
      </c>
      <c r="BK39" s="83">
        <v>42.2</v>
      </c>
      <c r="BL39" s="82">
        <v>21.67</v>
      </c>
      <c r="BM39" s="83">
        <v>80.88</v>
      </c>
      <c r="BN39" s="82">
        <v>66.38</v>
      </c>
      <c r="BO39" s="83">
        <v>28.7</v>
      </c>
      <c r="BP39" s="82"/>
      <c r="BQ39" s="83"/>
      <c r="BR39" s="83"/>
      <c r="BS39" s="80">
        <v>432.21943900000002</v>
      </c>
      <c r="BT39" s="80">
        <v>528.228252</v>
      </c>
      <c r="BU39" s="80">
        <v>645.648413465369</v>
      </c>
      <c r="BV39" s="107">
        <v>732.64</v>
      </c>
      <c r="BW39" s="126">
        <v>828.04</v>
      </c>
      <c r="BX39" s="107">
        <v>1287.72</v>
      </c>
      <c r="BY39" s="107">
        <v>1428.29</v>
      </c>
      <c r="BZ39" s="107">
        <v>1719.5</v>
      </c>
      <c r="CA39" s="107">
        <v>1752.93</v>
      </c>
      <c r="CB39" s="79" t="s">
        <v>194</v>
      </c>
    </row>
    <row r="40" spans="1:80" x14ac:dyDescent="0.2">
      <c r="A40" s="79" t="s">
        <v>195</v>
      </c>
      <c r="B40" s="206">
        <v>941.08</v>
      </c>
      <c r="C40" s="82">
        <v>6.11</v>
      </c>
      <c r="D40" s="82">
        <v>8.3800000000000008</v>
      </c>
      <c r="E40" s="82">
        <v>7.61</v>
      </c>
      <c r="F40" s="82">
        <v>4</v>
      </c>
      <c r="G40" s="82">
        <v>2.75</v>
      </c>
      <c r="H40" s="82">
        <v>4.5599999999999996</v>
      </c>
      <c r="I40" s="82">
        <v>5.1100000000000003</v>
      </c>
      <c r="J40" s="82">
        <v>4.04</v>
      </c>
      <c r="K40" s="82">
        <v>2.86</v>
      </c>
      <c r="L40" s="82">
        <v>5.98</v>
      </c>
      <c r="M40" s="82">
        <v>6.16</v>
      </c>
      <c r="N40" s="82">
        <v>5.97</v>
      </c>
      <c r="O40" s="82">
        <v>6.03</v>
      </c>
      <c r="P40" s="82">
        <v>7.09</v>
      </c>
      <c r="Q40" s="82">
        <v>6.94</v>
      </c>
      <c r="R40" s="82">
        <v>6.11</v>
      </c>
      <c r="S40" s="82">
        <v>6.68</v>
      </c>
      <c r="T40" s="82">
        <v>7.56</v>
      </c>
      <c r="U40" s="67">
        <v>7.7</v>
      </c>
      <c r="V40" s="67">
        <v>7.74</v>
      </c>
      <c r="W40" s="67">
        <v>7.25</v>
      </c>
      <c r="X40" s="67">
        <v>8.34</v>
      </c>
      <c r="Y40" s="67">
        <v>8.61</v>
      </c>
      <c r="Z40" s="67">
        <v>8.42</v>
      </c>
      <c r="AA40" s="67">
        <v>7.39</v>
      </c>
      <c r="AB40" s="67">
        <v>8.9600000000000009</v>
      </c>
      <c r="AC40" s="67">
        <v>8.84</v>
      </c>
      <c r="AD40" s="67">
        <v>9.0500000000000007</v>
      </c>
      <c r="AE40" s="67">
        <v>8.2200000000000006</v>
      </c>
      <c r="AF40" s="67">
        <v>10.07</v>
      </c>
      <c r="AG40" s="67">
        <v>9.6999999999999993</v>
      </c>
      <c r="AH40" s="67">
        <v>8.9499999999999993</v>
      </c>
      <c r="AI40" s="67">
        <v>7.96</v>
      </c>
      <c r="AJ40" s="67">
        <v>11.09</v>
      </c>
      <c r="AK40" s="67">
        <v>11.17</v>
      </c>
      <c r="AL40" s="67">
        <v>7.43</v>
      </c>
      <c r="AM40" s="67">
        <v>9.25</v>
      </c>
      <c r="AN40" s="67">
        <v>12.07</v>
      </c>
      <c r="AO40" s="67">
        <v>12.86</v>
      </c>
      <c r="AP40" s="67">
        <v>12.17</v>
      </c>
      <c r="AQ40" s="67">
        <v>10.97</v>
      </c>
      <c r="AR40" s="67">
        <v>13.62</v>
      </c>
      <c r="AS40" s="67">
        <v>14.66</v>
      </c>
      <c r="AT40" s="67"/>
      <c r="AU40" s="83"/>
      <c r="AV40" s="82">
        <v>26.1</v>
      </c>
      <c r="AW40" s="83">
        <v>12.39</v>
      </c>
      <c r="AX40" s="82">
        <v>16.46</v>
      </c>
      <c r="AY40" s="83">
        <v>22.63</v>
      </c>
      <c r="AZ40" s="82">
        <v>20.97</v>
      </c>
      <c r="BA40" s="83">
        <v>22.36</v>
      </c>
      <c r="BB40" s="82">
        <v>26.17</v>
      </c>
      <c r="BC40" s="83">
        <v>16.86</v>
      </c>
      <c r="BD40" s="82">
        <v>29.67</v>
      </c>
      <c r="BE40" s="83">
        <v>17.86</v>
      </c>
      <c r="BF40" s="82">
        <v>32.619999999999997</v>
      </c>
      <c r="BG40" s="83">
        <v>22.87</v>
      </c>
      <c r="BH40" s="82">
        <v>34.229999999999997</v>
      </c>
      <c r="BI40" s="83">
        <v>22.16</v>
      </c>
      <c r="BJ40" s="82">
        <v>36.94</v>
      </c>
      <c r="BK40" s="83">
        <v>19.25</v>
      </c>
      <c r="BL40" s="82">
        <v>37.65</v>
      </c>
      <c r="BM40" s="83">
        <v>24.22</v>
      </c>
      <c r="BN40" s="82">
        <v>46.34</v>
      </c>
      <c r="BO40" s="83">
        <v>20.309999999999999</v>
      </c>
      <c r="BP40" s="82"/>
      <c r="BQ40" s="83"/>
      <c r="BR40" s="83"/>
      <c r="BS40" s="80">
        <v>323.26309500000002</v>
      </c>
      <c r="BT40" s="80">
        <v>372.565789</v>
      </c>
      <c r="BU40" s="80">
        <v>468.88068339173702</v>
      </c>
      <c r="BV40" s="107">
        <v>441.05</v>
      </c>
      <c r="BW40" s="126">
        <v>529.85</v>
      </c>
      <c r="BX40" s="107">
        <v>746.08</v>
      </c>
      <c r="BY40" s="107">
        <v>758.61</v>
      </c>
      <c r="BZ40" s="107">
        <v>711.08</v>
      </c>
      <c r="CA40" s="107">
        <v>911.68</v>
      </c>
      <c r="CB40" s="79" t="s">
        <v>195</v>
      </c>
    </row>
    <row r="41" spans="1:80" x14ac:dyDescent="0.2">
      <c r="A41" s="79" t="s">
        <v>196</v>
      </c>
      <c r="B41" s="206">
        <v>637.24</v>
      </c>
      <c r="C41" s="82">
        <v>1.93</v>
      </c>
      <c r="D41" s="82">
        <v>1.77</v>
      </c>
      <c r="E41" s="82">
        <v>1.49</v>
      </c>
      <c r="F41" s="82">
        <v>-0.76</v>
      </c>
      <c r="G41" s="82">
        <v>-0.65</v>
      </c>
      <c r="H41" s="82">
        <v>0.09</v>
      </c>
      <c r="I41" s="82">
        <v>1.47</v>
      </c>
      <c r="J41" s="82">
        <v>1.88</v>
      </c>
      <c r="K41" s="82">
        <v>2.08</v>
      </c>
      <c r="L41" s="82">
        <v>2.79</v>
      </c>
      <c r="M41" s="82">
        <v>3.27</v>
      </c>
      <c r="N41" s="82">
        <v>3.52</v>
      </c>
      <c r="O41" s="82">
        <v>2.6</v>
      </c>
      <c r="P41" s="82">
        <v>3.01</v>
      </c>
      <c r="Q41" s="82">
        <v>2.5</v>
      </c>
      <c r="R41" s="82">
        <v>2.27</v>
      </c>
      <c r="S41" s="82">
        <v>1.63</v>
      </c>
      <c r="T41" s="82">
        <v>2.2400000000000002</v>
      </c>
      <c r="U41" s="67">
        <v>2.31</v>
      </c>
      <c r="V41" s="67">
        <v>2.39</v>
      </c>
      <c r="W41" s="67">
        <v>1.97</v>
      </c>
      <c r="X41" s="67">
        <v>2.56</v>
      </c>
      <c r="Y41" s="67">
        <v>2.66</v>
      </c>
      <c r="Z41" s="67">
        <v>4.68</v>
      </c>
      <c r="AA41" s="67">
        <v>2.42</v>
      </c>
      <c r="AB41" s="67">
        <v>2.65</v>
      </c>
      <c r="AC41" s="67">
        <v>4.0999999999999996</v>
      </c>
      <c r="AD41" s="67">
        <v>3.81</v>
      </c>
      <c r="AE41" s="67">
        <v>2.67</v>
      </c>
      <c r="AF41" s="67">
        <v>3.76</v>
      </c>
      <c r="AG41" s="67">
        <v>4.4800000000000004</v>
      </c>
      <c r="AH41" s="67">
        <v>4.29</v>
      </c>
      <c r="AI41" s="67">
        <v>2.5099999999999998</v>
      </c>
      <c r="AJ41" s="67">
        <v>3.91</v>
      </c>
      <c r="AK41" s="67">
        <v>5.04</v>
      </c>
      <c r="AL41" s="67">
        <v>5.7</v>
      </c>
      <c r="AM41" s="67">
        <v>6.75</v>
      </c>
      <c r="AN41" s="67">
        <v>7.32</v>
      </c>
      <c r="AO41" s="67">
        <v>8.16</v>
      </c>
      <c r="AP41" s="67">
        <v>9.3800000000000008</v>
      </c>
      <c r="AQ41" s="67">
        <v>8.57</v>
      </c>
      <c r="AR41" s="67">
        <v>8.81</v>
      </c>
      <c r="AS41" s="67">
        <v>9.6999999999999993</v>
      </c>
      <c r="AT41" s="67">
        <v>10.029999999999999</v>
      </c>
      <c r="AU41" s="83"/>
      <c r="AV41" s="82">
        <v>4.43</v>
      </c>
      <c r="AW41" s="83">
        <v>30.94</v>
      </c>
      <c r="AX41" s="82">
        <v>2.79</v>
      </c>
      <c r="AY41" s="83">
        <v>72.61</v>
      </c>
      <c r="AZ41" s="82">
        <v>11.66</v>
      </c>
      <c r="BA41" s="83">
        <v>21.61</v>
      </c>
      <c r="BB41" s="82">
        <v>10.39</v>
      </c>
      <c r="BC41" s="83">
        <v>23.2</v>
      </c>
      <c r="BD41" s="82">
        <v>8.57</v>
      </c>
      <c r="BE41" s="83">
        <v>31.36</v>
      </c>
      <c r="BF41" s="82">
        <v>11.87</v>
      </c>
      <c r="BG41" s="83">
        <v>32.700000000000003</v>
      </c>
      <c r="BH41" s="82">
        <v>12.98</v>
      </c>
      <c r="BI41" s="83">
        <v>33.75</v>
      </c>
      <c r="BJ41" s="82">
        <v>15.2</v>
      </c>
      <c r="BK41" s="83">
        <v>30.01</v>
      </c>
      <c r="BL41" s="82">
        <v>17.149999999999999</v>
      </c>
      <c r="BM41" s="83">
        <v>35.43</v>
      </c>
      <c r="BN41" s="82">
        <v>31.61</v>
      </c>
      <c r="BO41" s="83">
        <v>20.16</v>
      </c>
      <c r="BP41" s="82">
        <v>37.1</v>
      </c>
      <c r="BQ41" s="83">
        <v>17.18</v>
      </c>
      <c r="BR41" s="83"/>
      <c r="BS41" s="80">
        <v>137.085894</v>
      </c>
      <c r="BT41" s="80">
        <v>202.58402699999999</v>
      </c>
      <c r="BU41" s="80">
        <v>251.92909297019099</v>
      </c>
      <c r="BV41" s="107">
        <v>241.05</v>
      </c>
      <c r="BW41" s="126">
        <v>268.88</v>
      </c>
      <c r="BX41" s="107">
        <v>388.16</v>
      </c>
      <c r="BY41" s="107">
        <v>438.01</v>
      </c>
      <c r="BZ41" s="107">
        <v>456.15</v>
      </c>
      <c r="CA41" s="107">
        <v>607.80999999999995</v>
      </c>
      <c r="CB41" s="79" t="s">
        <v>196</v>
      </c>
    </row>
    <row r="42" spans="1:80" x14ac:dyDescent="0.2">
      <c r="A42" s="79" t="s">
        <v>197</v>
      </c>
      <c r="B42" s="206">
        <v>477.35</v>
      </c>
      <c r="C42" s="82">
        <v>-0.23</v>
      </c>
      <c r="D42" s="82">
        <v>4.7699999999999996</v>
      </c>
      <c r="E42" s="82">
        <v>4.26</v>
      </c>
      <c r="F42" s="82">
        <v>-3.57</v>
      </c>
      <c r="G42" s="82">
        <v>0.01</v>
      </c>
      <c r="H42" s="82">
        <v>2.89</v>
      </c>
      <c r="I42" s="82">
        <v>3.75</v>
      </c>
      <c r="J42" s="82">
        <v>3.17</v>
      </c>
      <c r="K42" s="82">
        <v>2.85</v>
      </c>
      <c r="L42" s="82">
        <v>4.2</v>
      </c>
      <c r="M42" s="82">
        <v>3.18</v>
      </c>
      <c r="N42" s="82">
        <v>2.71</v>
      </c>
      <c r="O42" s="82">
        <v>3.67</v>
      </c>
      <c r="P42" s="82">
        <v>4.97</v>
      </c>
      <c r="Q42" s="82">
        <v>4.18</v>
      </c>
      <c r="R42" s="82">
        <v>2.91</v>
      </c>
      <c r="S42" s="82">
        <v>3.61</v>
      </c>
      <c r="T42" s="82">
        <v>5.64</v>
      </c>
      <c r="U42" s="67">
        <v>4</v>
      </c>
      <c r="V42" s="67">
        <v>1.1200000000000001</v>
      </c>
      <c r="W42" s="67">
        <v>3.17</v>
      </c>
      <c r="X42" s="67">
        <v>3.46</v>
      </c>
      <c r="Y42" s="67">
        <v>1.99</v>
      </c>
      <c r="Z42" s="67">
        <v>3.41</v>
      </c>
      <c r="AA42" s="67">
        <v>2.41</v>
      </c>
      <c r="AB42" s="67">
        <v>5.29</v>
      </c>
      <c r="AC42" s="67">
        <v>6.25</v>
      </c>
      <c r="AD42" s="67">
        <v>4.84</v>
      </c>
      <c r="AE42" s="67">
        <v>2.84</v>
      </c>
      <c r="AF42" s="67">
        <v>2.59</v>
      </c>
      <c r="AG42" s="67">
        <v>4.18</v>
      </c>
      <c r="AH42" s="67">
        <v>0.7</v>
      </c>
      <c r="AI42" s="67">
        <v>3.21</v>
      </c>
      <c r="AJ42" s="67">
        <v>5.18</v>
      </c>
      <c r="AK42" s="67">
        <v>7.05</v>
      </c>
      <c r="AL42" s="67">
        <v>3.57</v>
      </c>
      <c r="AM42" s="67">
        <v>4.57</v>
      </c>
      <c r="AN42" s="67">
        <v>6.86</v>
      </c>
      <c r="AO42" s="67">
        <v>6.97</v>
      </c>
      <c r="AP42" s="67">
        <v>6.31</v>
      </c>
      <c r="AQ42" s="67">
        <v>6.76</v>
      </c>
      <c r="AR42" s="67">
        <v>8.19</v>
      </c>
      <c r="AS42" s="67">
        <v>8.31</v>
      </c>
      <c r="AT42" s="67">
        <v>7.24</v>
      </c>
      <c r="AU42" s="83"/>
      <c r="AV42" s="82">
        <v>5.23</v>
      </c>
      <c r="AW42" s="83">
        <v>32.1</v>
      </c>
      <c r="AX42" s="82">
        <v>9.82</v>
      </c>
      <c r="AY42" s="83">
        <v>25.01</v>
      </c>
      <c r="AZ42" s="82">
        <v>12.94</v>
      </c>
      <c r="BA42" s="83">
        <v>22.23</v>
      </c>
      <c r="BB42" s="82">
        <v>15.73</v>
      </c>
      <c r="BC42" s="83">
        <v>16.62</v>
      </c>
      <c r="BD42" s="82">
        <v>14.37</v>
      </c>
      <c r="BE42" s="83">
        <v>22.56</v>
      </c>
      <c r="BF42" s="82">
        <v>12.04</v>
      </c>
      <c r="BG42" s="83">
        <v>36.22</v>
      </c>
      <c r="BH42" s="82">
        <v>18.79</v>
      </c>
      <c r="BI42" s="83">
        <v>23.06</v>
      </c>
      <c r="BJ42" s="82">
        <v>10.32</v>
      </c>
      <c r="BK42" s="83">
        <v>30.8</v>
      </c>
      <c r="BL42" s="82">
        <v>19.010000000000002</v>
      </c>
      <c r="BM42" s="83">
        <v>25.55</v>
      </c>
      <c r="BN42" s="82">
        <v>24.71</v>
      </c>
      <c r="BO42" s="83">
        <v>19.32</v>
      </c>
      <c r="BP42" s="82">
        <v>30.5</v>
      </c>
      <c r="BQ42" s="83">
        <v>15.65</v>
      </c>
      <c r="BR42" s="83"/>
      <c r="BS42" s="80">
        <v>167.886177</v>
      </c>
      <c r="BT42" s="80">
        <v>245.56984800000001</v>
      </c>
      <c r="BU42" s="80">
        <v>287.68724360763201</v>
      </c>
      <c r="BV42" s="107">
        <v>261.44</v>
      </c>
      <c r="BW42" s="126">
        <v>324.22000000000003</v>
      </c>
      <c r="BX42" s="107">
        <v>436.1</v>
      </c>
      <c r="BY42" s="107">
        <v>433.19</v>
      </c>
      <c r="BZ42" s="107">
        <v>317.93</v>
      </c>
      <c r="CA42" s="107">
        <v>485.75</v>
      </c>
      <c r="CB42" s="79" t="s">
        <v>197</v>
      </c>
    </row>
    <row r="43" spans="1:80" x14ac:dyDescent="0.2">
      <c r="A43" s="79" t="s">
        <v>198</v>
      </c>
      <c r="B43" s="206">
        <v>2.8</v>
      </c>
      <c r="C43" s="82">
        <v>7.0000000000000007E-2</v>
      </c>
      <c r="D43" s="82">
        <v>0.49</v>
      </c>
      <c r="E43" s="82">
        <v>0.12</v>
      </c>
      <c r="F43" s="82">
        <v>-0.22</v>
      </c>
      <c r="G43" s="82">
        <v>7.0000000000000007E-2</v>
      </c>
      <c r="H43" s="82">
        <v>-0.01</v>
      </c>
      <c r="I43" s="82">
        <v>0.03</v>
      </c>
      <c r="J43" s="82">
        <v>0.02</v>
      </c>
      <c r="K43" s="82">
        <v>0.03</v>
      </c>
      <c r="L43" s="82">
        <v>0.04</v>
      </c>
      <c r="M43" s="82">
        <v>0.04</v>
      </c>
      <c r="N43" s="82">
        <v>0.02</v>
      </c>
      <c r="O43" s="82">
        <v>0.04</v>
      </c>
      <c r="P43" s="82">
        <v>0.04</v>
      </c>
      <c r="Q43" s="82">
        <v>0.04</v>
      </c>
      <c r="R43" s="82">
        <v>0.02</v>
      </c>
      <c r="S43" s="82">
        <v>0.04</v>
      </c>
      <c r="T43" s="82">
        <v>0.04</v>
      </c>
      <c r="U43" s="67">
        <v>0.03</v>
      </c>
      <c r="V43" s="67">
        <v>-0.01</v>
      </c>
      <c r="W43" s="67">
        <v>0.02</v>
      </c>
      <c r="X43" s="67">
        <v>0.03</v>
      </c>
      <c r="Y43" s="67">
        <v>0.03</v>
      </c>
      <c r="Z43" s="67">
        <v>0</v>
      </c>
      <c r="AA43" s="67">
        <v>0.01</v>
      </c>
      <c r="AB43" s="67">
        <v>0.18</v>
      </c>
      <c r="AC43" s="67">
        <v>-0.01</v>
      </c>
      <c r="AD43" s="67">
        <v>0</v>
      </c>
      <c r="AE43" s="67">
        <v>0.02</v>
      </c>
      <c r="AF43" s="67">
        <v>0.02</v>
      </c>
      <c r="AG43" s="67">
        <v>0.03</v>
      </c>
      <c r="AH43" s="67">
        <v>0.01</v>
      </c>
      <c r="AI43" s="67">
        <v>0.02</v>
      </c>
      <c r="AJ43" s="67">
        <v>0.02</v>
      </c>
      <c r="AK43" s="67">
        <v>0.02</v>
      </c>
      <c r="AL43" s="67">
        <v>0.01</v>
      </c>
      <c r="AM43" s="67">
        <v>0.01</v>
      </c>
      <c r="AN43" s="67">
        <v>0.02</v>
      </c>
      <c r="AO43" s="67">
        <v>0.02</v>
      </c>
      <c r="AP43" s="67">
        <v>0.02</v>
      </c>
      <c r="AQ43" s="67">
        <v>0.01</v>
      </c>
      <c r="AR43" s="67">
        <v>0.02</v>
      </c>
      <c r="AS43" s="67">
        <v>0.02</v>
      </c>
      <c r="AT43" s="67">
        <v>0.01</v>
      </c>
      <c r="AU43" s="83"/>
      <c r="AV43" s="82">
        <v>0.46</v>
      </c>
      <c r="AW43" s="83">
        <v>10.58</v>
      </c>
      <c r="AX43" s="82">
        <v>0.11</v>
      </c>
      <c r="AY43" s="83">
        <v>24.85</v>
      </c>
      <c r="AZ43" s="82">
        <v>0.14000000000000001</v>
      </c>
      <c r="BA43" s="83">
        <v>20.63</v>
      </c>
      <c r="BB43" s="82">
        <v>0.15</v>
      </c>
      <c r="BC43" s="83">
        <v>15.73</v>
      </c>
      <c r="BD43" s="82">
        <v>0.09</v>
      </c>
      <c r="BE43" s="83">
        <v>26.48</v>
      </c>
      <c r="BF43" s="82">
        <v>0.08</v>
      </c>
      <c r="BG43" s="83">
        <v>31.73</v>
      </c>
      <c r="BH43" s="82">
        <v>0.18</v>
      </c>
      <c r="BI43" s="83">
        <v>13.47</v>
      </c>
      <c r="BJ43" s="82">
        <v>0.08</v>
      </c>
      <c r="BK43" s="83">
        <v>30.34</v>
      </c>
      <c r="BL43" s="82">
        <v>7.0000000000000007E-2</v>
      </c>
      <c r="BM43" s="83">
        <v>41.77</v>
      </c>
      <c r="BN43" s="82">
        <v>7.0000000000000007E-2</v>
      </c>
      <c r="BO43" s="83">
        <v>42.52</v>
      </c>
      <c r="BP43" s="82">
        <v>0.06</v>
      </c>
      <c r="BQ43" s="83">
        <v>44.46</v>
      </c>
      <c r="BR43" s="83"/>
      <c r="BS43" s="80">
        <v>4.8689799999999996</v>
      </c>
      <c r="BT43" s="80">
        <v>2.733466</v>
      </c>
      <c r="BU43" s="80">
        <v>2.78718630060018</v>
      </c>
      <c r="BV43" s="107">
        <v>2.35</v>
      </c>
      <c r="BW43" s="126">
        <v>2.42</v>
      </c>
      <c r="BX43" s="107">
        <v>2.54</v>
      </c>
      <c r="BY43" s="107">
        <v>2.46</v>
      </c>
      <c r="BZ43" s="107">
        <v>2.4700000000000002</v>
      </c>
      <c r="CA43" s="107">
        <v>2.9</v>
      </c>
      <c r="CB43" s="79" t="s">
        <v>198</v>
      </c>
    </row>
    <row r="44" spans="1:80" x14ac:dyDescent="0.2">
      <c r="A44" s="79" t="s">
        <v>199</v>
      </c>
      <c r="B44" s="206">
        <v>851.37</v>
      </c>
      <c r="C44" s="82">
        <v>10.210000000000001</v>
      </c>
      <c r="D44" s="82">
        <v>2.25</v>
      </c>
      <c r="E44" s="82">
        <v>3.73</v>
      </c>
      <c r="F44" s="82">
        <v>8.26</v>
      </c>
      <c r="G44" s="82">
        <v>9.93</v>
      </c>
      <c r="H44" s="82">
        <v>2.2599999999999998</v>
      </c>
      <c r="I44" s="82">
        <v>2.15</v>
      </c>
      <c r="J44" s="82">
        <v>8.92</v>
      </c>
      <c r="K44" s="82">
        <v>11.21</v>
      </c>
      <c r="L44" s="82">
        <v>3.26</v>
      </c>
      <c r="M44" s="82">
        <v>4.71</v>
      </c>
      <c r="N44" s="82">
        <v>8.4700000000000006</v>
      </c>
      <c r="O44" s="82">
        <v>12.27</v>
      </c>
      <c r="P44" s="82">
        <v>4.5199999999999996</v>
      </c>
      <c r="Q44" s="82">
        <v>3.57</v>
      </c>
      <c r="R44" s="82">
        <v>9.9</v>
      </c>
      <c r="S44" s="82">
        <v>11.7</v>
      </c>
      <c r="T44" s="82">
        <v>3.19</v>
      </c>
      <c r="U44" s="67">
        <v>4.01</v>
      </c>
      <c r="V44" s="67">
        <v>10.18</v>
      </c>
      <c r="W44" s="67">
        <v>11.92</v>
      </c>
      <c r="X44" s="67">
        <v>4.8600000000000003</v>
      </c>
      <c r="Y44" s="67">
        <v>3.71</v>
      </c>
      <c r="Z44" s="67">
        <v>9.99</v>
      </c>
      <c r="AA44" s="67">
        <v>15.6</v>
      </c>
      <c r="AB44" s="67">
        <v>4.01</v>
      </c>
      <c r="AC44" s="67">
        <v>3.41</v>
      </c>
      <c r="AD44" s="67">
        <v>13.75</v>
      </c>
      <c r="AE44" s="67">
        <v>14.81</v>
      </c>
      <c r="AF44" s="67">
        <v>3.76</v>
      </c>
      <c r="AG44" s="67">
        <v>3.65</v>
      </c>
      <c r="AH44" s="67">
        <v>12.91</v>
      </c>
      <c r="AI44" s="67">
        <v>13.8</v>
      </c>
      <c r="AJ44" s="67">
        <v>4.17</v>
      </c>
      <c r="AK44" s="67">
        <v>7.43</v>
      </c>
      <c r="AL44" s="67">
        <v>10.24</v>
      </c>
      <c r="AM44" s="67">
        <v>14.72</v>
      </c>
      <c r="AN44" s="67">
        <v>6.54</v>
      </c>
      <c r="AO44" s="67">
        <v>7.8</v>
      </c>
      <c r="AP44" s="67">
        <v>10.29</v>
      </c>
      <c r="AQ44" s="67">
        <v>17.27</v>
      </c>
      <c r="AR44" s="67">
        <v>6.14</v>
      </c>
      <c r="AS44" s="67">
        <v>5.59</v>
      </c>
      <c r="AT44" s="67">
        <v>12.78</v>
      </c>
      <c r="AU44" s="83"/>
      <c r="AV44" s="82">
        <v>24.45</v>
      </c>
      <c r="AW44" s="83">
        <v>15.39</v>
      </c>
      <c r="AX44" s="82">
        <v>23.26</v>
      </c>
      <c r="AY44" s="83">
        <v>16.46</v>
      </c>
      <c r="AZ44" s="82">
        <v>27.65</v>
      </c>
      <c r="BA44" s="83">
        <v>15.74</v>
      </c>
      <c r="BB44" s="82">
        <v>30.26</v>
      </c>
      <c r="BC44" s="83">
        <v>16.52</v>
      </c>
      <c r="BD44" s="82">
        <v>29.07</v>
      </c>
      <c r="BE44" s="83">
        <v>16.7</v>
      </c>
      <c r="BF44" s="82">
        <v>30.48</v>
      </c>
      <c r="BG44" s="83">
        <v>18.600000000000001</v>
      </c>
      <c r="BH44" s="82">
        <v>36.76</v>
      </c>
      <c r="BI44" s="83">
        <v>18.16</v>
      </c>
      <c r="BJ44" s="82">
        <v>35.14</v>
      </c>
      <c r="BK44" s="83">
        <v>19.73</v>
      </c>
      <c r="BL44" s="82">
        <v>35.65</v>
      </c>
      <c r="BM44" s="83">
        <v>23.25</v>
      </c>
      <c r="BN44" s="82">
        <v>39.35</v>
      </c>
      <c r="BO44" s="83">
        <v>21.63</v>
      </c>
      <c r="BP44" s="82">
        <v>41.78</v>
      </c>
      <c r="BQ44" s="83">
        <v>20.38</v>
      </c>
      <c r="BR44" s="83"/>
      <c r="BS44" s="80">
        <v>376.25567999999998</v>
      </c>
      <c r="BT44" s="80">
        <v>382.95429799999999</v>
      </c>
      <c r="BU44" s="80">
        <v>435.23831515996199</v>
      </c>
      <c r="BV44" s="107">
        <v>500.03</v>
      </c>
      <c r="BW44" s="126">
        <v>485.39</v>
      </c>
      <c r="BX44" s="107">
        <v>566.92999999999995</v>
      </c>
      <c r="BY44" s="107">
        <v>667.54</v>
      </c>
      <c r="BZ44" s="107">
        <v>693.15</v>
      </c>
      <c r="CA44" s="107">
        <v>828.85</v>
      </c>
      <c r="CB44" s="79" t="s">
        <v>199</v>
      </c>
    </row>
    <row r="45" spans="1:80" s="135" customFormat="1" x14ac:dyDescent="0.2">
      <c r="A45" s="88" t="s">
        <v>479</v>
      </c>
      <c r="B45" s="206">
        <v>208.98</v>
      </c>
      <c r="C45" s="133"/>
      <c r="D45" s="133"/>
      <c r="E45" s="133"/>
      <c r="F45" s="133"/>
      <c r="G45" s="133"/>
      <c r="H45" s="133"/>
      <c r="I45" s="133"/>
      <c r="J45" s="133"/>
      <c r="K45" s="133"/>
      <c r="L45" s="133"/>
      <c r="M45" s="133"/>
      <c r="N45" s="133"/>
      <c r="O45" s="133"/>
      <c r="P45" s="133"/>
      <c r="Q45" s="133"/>
      <c r="R45" s="133"/>
      <c r="S45" s="133"/>
      <c r="T45" s="133"/>
      <c r="U45" s="67"/>
      <c r="V45" s="67"/>
      <c r="W45" s="67">
        <v>0.91</v>
      </c>
      <c r="X45" s="67">
        <v>1.25</v>
      </c>
      <c r="Y45" s="67">
        <v>1.1599999999999999</v>
      </c>
      <c r="Z45" s="67">
        <v>1</v>
      </c>
      <c r="AA45" s="67">
        <v>1.04</v>
      </c>
      <c r="AB45" s="67">
        <v>1.61</v>
      </c>
      <c r="AC45" s="67">
        <v>1.91</v>
      </c>
      <c r="AD45" s="67">
        <v>1.87</v>
      </c>
      <c r="AE45" s="67">
        <v>1.06</v>
      </c>
      <c r="AF45" s="67">
        <v>1.31</v>
      </c>
      <c r="AG45" s="67">
        <v>1.39</v>
      </c>
      <c r="AH45" s="67">
        <v>1.76</v>
      </c>
      <c r="AI45" s="67">
        <v>1.87</v>
      </c>
      <c r="AJ45" s="67">
        <v>2.11</v>
      </c>
      <c r="AK45" s="67">
        <v>1.4</v>
      </c>
      <c r="AL45" s="67">
        <v>1.52</v>
      </c>
      <c r="AM45" s="67">
        <v>1.35</v>
      </c>
      <c r="AN45" s="67">
        <v>1.9</v>
      </c>
      <c r="AO45" s="67">
        <v>1.87</v>
      </c>
      <c r="AP45" s="67">
        <v>1.77</v>
      </c>
      <c r="AQ45" s="67"/>
      <c r="AR45" s="67"/>
      <c r="AS45" s="67"/>
      <c r="AT45" s="67"/>
      <c r="AU45" s="134"/>
      <c r="AV45" s="133"/>
      <c r="AW45" s="134"/>
      <c r="AX45" s="133"/>
      <c r="AY45" s="134"/>
      <c r="AZ45" s="133"/>
      <c r="BA45" s="134"/>
      <c r="BB45" s="133"/>
      <c r="BC45" s="134"/>
      <c r="BD45" s="133"/>
      <c r="BE45" s="134"/>
      <c r="BF45" s="133">
        <v>4.32</v>
      </c>
      <c r="BG45" s="134">
        <v>36.299999999999997</v>
      </c>
      <c r="BH45" s="82">
        <v>6.43</v>
      </c>
      <c r="BI45" s="83">
        <v>28.64</v>
      </c>
      <c r="BJ45" s="82">
        <v>5.51</v>
      </c>
      <c r="BK45" s="83">
        <v>30.52</v>
      </c>
      <c r="BL45" s="82">
        <v>6.91</v>
      </c>
      <c r="BM45" s="134">
        <v>29.08</v>
      </c>
      <c r="BN45" s="133">
        <v>6.9</v>
      </c>
      <c r="BO45" s="134">
        <v>30.3</v>
      </c>
      <c r="BP45" s="133"/>
      <c r="BQ45" s="134"/>
      <c r="BR45" s="134"/>
      <c r="BS45" s="134"/>
      <c r="BT45" s="134"/>
      <c r="BU45" s="134"/>
      <c r="BV45" s="107"/>
      <c r="BW45" s="126"/>
      <c r="BX45" s="107"/>
      <c r="BY45" s="107"/>
      <c r="BZ45" s="107"/>
      <c r="CA45" s="107">
        <v>201.01</v>
      </c>
      <c r="CB45" s="79"/>
    </row>
    <row r="46" spans="1:80" s="135" customFormat="1" x14ac:dyDescent="0.2">
      <c r="A46" s="88"/>
      <c r="B46" s="206"/>
      <c r="C46" s="133"/>
      <c r="D46" s="133"/>
      <c r="E46" s="133"/>
      <c r="F46" s="133"/>
      <c r="G46" s="133"/>
      <c r="H46" s="133"/>
      <c r="I46" s="133"/>
      <c r="J46" s="133"/>
      <c r="K46" s="133"/>
      <c r="L46" s="133"/>
      <c r="M46" s="133"/>
      <c r="N46" s="133"/>
      <c r="O46" s="133"/>
      <c r="P46" s="133"/>
      <c r="Q46" s="133"/>
      <c r="R46" s="133"/>
      <c r="S46" s="133"/>
      <c r="T46" s="133"/>
      <c r="U46" s="67"/>
      <c r="V46" s="67"/>
      <c r="W46" s="67"/>
      <c r="X46" s="67"/>
      <c r="Y46" s="67"/>
      <c r="Z46" s="67"/>
      <c r="AA46" s="67"/>
      <c r="AB46" s="67"/>
      <c r="AC46" s="67"/>
      <c r="AD46" s="67"/>
      <c r="AE46" s="67"/>
      <c r="AF46" s="67"/>
      <c r="AG46" s="67"/>
      <c r="AH46" s="67"/>
      <c r="AI46" s="67"/>
      <c r="AJ46" s="67"/>
      <c r="AK46" s="67"/>
      <c r="AL46" s="67"/>
      <c r="AM46" s="67"/>
      <c r="AN46" s="67"/>
      <c r="AO46" s="67"/>
      <c r="AP46" s="67"/>
      <c r="AQ46" s="67"/>
      <c r="AR46" s="67"/>
      <c r="AS46" s="67"/>
      <c r="AT46" s="67"/>
      <c r="AU46" s="134"/>
      <c r="AV46" s="133"/>
      <c r="AW46" s="134"/>
      <c r="AX46" s="133"/>
      <c r="AY46" s="134"/>
      <c r="AZ46" s="133"/>
      <c r="BA46" s="134"/>
      <c r="BB46" s="133"/>
      <c r="BC46" s="134"/>
      <c r="BD46" s="133"/>
      <c r="BE46" s="134"/>
      <c r="BF46" s="133"/>
      <c r="BG46" s="134"/>
      <c r="BH46" s="82"/>
      <c r="BI46" s="83"/>
      <c r="BJ46" s="82"/>
      <c r="BK46" s="83"/>
      <c r="BL46" s="82"/>
      <c r="BM46" s="134"/>
      <c r="BN46" s="133"/>
      <c r="BO46" s="134"/>
      <c r="BP46" s="133"/>
      <c r="BQ46" s="134"/>
      <c r="BR46" s="134"/>
      <c r="BS46" s="134"/>
      <c r="BT46" s="134"/>
      <c r="BU46" s="134"/>
      <c r="BV46" s="107"/>
      <c r="BW46" s="126"/>
      <c r="BX46" s="107"/>
      <c r="BY46" s="107"/>
      <c r="BZ46" s="107"/>
      <c r="CA46" s="107"/>
      <c r="CB46" s="79"/>
    </row>
    <row r="47" spans="1:80" s="135" customFormat="1" x14ac:dyDescent="0.2">
      <c r="A47" s="79" t="s">
        <v>278</v>
      </c>
      <c r="B47" s="206">
        <v>550.73</v>
      </c>
      <c r="C47" s="133">
        <v>3.74</v>
      </c>
      <c r="D47" s="133">
        <v>3.86</v>
      </c>
      <c r="E47" s="133">
        <v>3.6</v>
      </c>
      <c r="F47" s="133">
        <v>-0.08</v>
      </c>
      <c r="G47" s="133">
        <v>2.13</v>
      </c>
      <c r="H47" s="133">
        <v>3.05</v>
      </c>
      <c r="I47" s="133">
        <v>3.49</v>
      </c>
      <c r="J47" s="133">
        <v>3.8</v>
      </c>
      <c r="K47" s="133">
        <v>4.2699999999999996</v>
      </c>
      <c r="L47" s="133">
        <v>4.6500000000000004</v>
      </c>
      <c r="M47" s="133">
        <v>4.82</v>
      </c>
      <c r="N47" s="133">
        <v>4.8899999999999997</v>
      </c>
      <c r="O47" s="133">
        <v>4.99</v>
      </c>
      <c r="P47" s="133">
        <v>5.55</v>
      </c>
      <c r="Q47" s="133">
        <v>5.63</v>
      </c>
      <c r="R47" s="133">
        <v>5.32</v>
      </c>
      <c r="S47" s="133">
        <v>5.41</v>
      </c>
      <c r="T47" s="133">
        <v>5.69</v>
      </c>
      <c r="U47" s="67">
        <v>5.41</v>
      </c>
      <c r="V47" s="67">
        <v>5.22</v>
      </c>
      <c r="W47" s="67">
        <v>5.75</v>
      </c>
      <c r="X47" s="67">
        <v>5.93</v>
      </c>
      <c r="Y47" s="67">
        <v>6.06</v>
      </c>
      <c r="Z47" s="67">
        <v>6.37</v>
      </c>
      <c r="AA47" s="67">
        <v>6.09</v>
      </c>
      <c r="AB47" s="67">
        <v>6.61</v>
      </c>
      <c r="AC47" s="67">
        <v>6.57</v>
      </c>
      <c r="AD47" s="67">
        <v>6.05</v>
      </c>
      <c r="AE47" s="67">
        <v>5.78</v>
      </c>
      <c r="AF47" s="67">
        <v>5.88</v>
      </c>
      <c r="AG47" s="67">
        <v>5.74</v>
      </c>
      <c r="AH47" s="67">
        <v>5.12</v>
      </c>
      <c r="AI47" s="67">
        <v>5.39</v>
      </c>
      <c r="AJ47" s="67">
        <v>5.85</v>
      </c>
      <c r="AK47" s="67">
        <v>6.54</v>
      </c>
      <c r="AL47" s="67">
        <v>6.41</v>
      </c>
      <c r="AM47" s="67">
        <v>6.72</v>
      </c>
      <c r="AN47" s="67">
        <v>7.33</v>
      </c>
      <c r="AO47" s="67">
        <v>7.76</v>
      </c>
      <c r="AP47" s="67">
        <v>8.08</v>
      </c>
      <c r="AQ47" s="67">
        <v>7.83</v>
      </c>
      <c r="AR47" s="67">
        <v>8.3800000000000008</v>
      </c>
      <c r="AS47" s="67">
        <v>8.76</v>
      </c>
      <c r="AT47" s="67">
        <v>9.1</v>
      </c>
      <c r="AU47" s="134"/>
      <c r="AV47" s="133">
        <v>11.12</v>
      </c>
      <c r="AW47" s="134">
        <v>18.43</v>
      </c>
      <c r="AX47" s="133">
        <v>12.47</v>
      </c>
      <c r="AY47" s="134">
        <v>20.43</v>
      </c>
      <c r="AZ47" s="133">
        <v>18.64</v>
      </c>
      <c r="BA47" s="134">
        <v>15.61</v>
      </c>
      <c r="BB47" s="133">
        <v>21.5</v>
      </c>
      <c r="BC47" s="134">
        <v>13.5</v>
      </c>
      <c r="BD47" s="133">
        <v>21.73</v>
      </c>
      <c r="BE47" s="134">
        <v>15.18</v>
      </c>
      <c r="BF47" s="133">
        <v>24.12</v>
      </c>
      <c r="BG47" s="134">
        <v>17.79</v>
      </c>
      <c r="BH47" s="82">
        <v>25.31</v>
      </c>
      <c r="BI47" s="83">
        <v>18.8</v>
      </c>
      <c r="BJ47" s="82">
        <v>22.52</v>
      </c>
      <c r="BK47" s="83">
        <v>20.91</v>
      </c>
      <c r="BL47" s="82">
        <v>24.2</v>
      </c>
      <c r="BM47" s="134">
        <v>21.53</v>
      </c>
      <c r="BN47" s="133">
        <v>29.91</v>
      </c>
      <c r="BO47" s="134">
        <v>18.41</v>
      </c>
      <c r="BP47" s="133">
        <v>34.07</v>
      </c>
      <c r="BQ47" s="134">
        <v>16.170000000000002</v>
      </c>
      <c r="BR47" s="134"/>
      <c r="BS47" s="134">
        <v>204.93180699999999</v>
      </c>
      <c r="BT47" s="134">
        <v>254.785774</v>
      </c>
      <c r="BU47" s="134">
        <v>254.785774</v>
      </c>
      <c r="BV47" s="107">
        <v>290.12</v>
      </c>
      <c r="BW47" s="126">
        <v>329.78</v>
      </c>
      <c r="BX47" s="107">
        <v>429.1</v>
      </c>
      <c r="BY47" s="107">
        <v>475.8</v>
      </c>
      <c r="BZ47" s="107">
        <v>470.91</v>
      </c>
      <c r="CA47" s="107">
        <v>521.04</v>
      </c>
      <c r="CB47" s="79" t="s">
        <v>278</v>
      </c>
    </row>
    <row r="48" spans="1:80" s="135" customFormat="1" x14ac:dyDescent="0.2">
      <c r="A48" s="79" t="s">
        <v>279</v>
      </c>
      <c r="B48" s="206">
        <v>643.52</v>
      </c>
      <c r="C48" s="133">
        <v>2.35</v>
      </c>
      <c r="D48" s="133">
        <v>1.68</v>
      </c>
      <c r="E48" s="133">
        <v>1.1200000000000001</v>
      </c>
      <c r="F48" s="133">
        <v>-0.28000000000000003</v>
      </c>
      <c r="G48" s="133">
        <v>0.52</v>
      </c>
      <c r="H48" s="133">
        <v>2.4500000000000002</v>
      </c>
      <c r="I48" s="133">
        <v>3.19</v>
      </c>
      <c r="J48" s="133">
        <v>3.9</v>
      </c>
      <c r="K48" s="133">
        <v>3.72</v>
      </c>
      <c r="L48" s="133">
        <v>4.2300000000000004</v>
      </c>
      <c r="M48" s="133">
        <v>4.09</v>
      </c>
      <c r="N48" s="133">
        <v>4.6100000000000003</v>
      </c>
      <c r="O48" s="133">
        <v>4.21</v>
      </c>
      <c r="P48" s="133">
        <v>4.8899999999999997</v>
      </c>
      <c r="Q48" s="133">
        <v>4.74</v>
      </c>
      <c r="R48" s="133">
        <v>5.23</v>
      </c>
      <c r="S48" s="133">
        <v>4.5599999999999996</v>
      </c>
      <c r="T48" s="133">
        <v>4.96</v>
      </c>
      <c r="U48" s="67">
        <v>5.32</v>
      </c>
      <c r="V48" s="67">
        <v>5.88</v>
      </c>
      <c r="W48" s="67">
        <v>5.16</v>
      </c>
      <c r="X48" s="67">
        <v>5.92</v>
      </c>
      <c r="Y48" s="67">
        <v>6.06</v>
      </c>
      <c r="Z48" s="67">
        <v>6.3</v>
      </c>
      <c r="AA48" s="67">
        <v>5.58</v>
      </c>
      <c r="AB48" s="67">
        <v>6.44</v>
      </c>
      <c r="AC48" s="67">
        <v>6.44</v>
      </c>
      <c r="AD48" s="67">
        <v>7.42</v>
      </c>
      <c r="AE48" s="67">
        <v>5.94</v>
      </c>
      <c r="AF48" s="67">
        <v>7.07</v>
      </c>
      <c r="AG48" s="67">
        <v>7.54</v>
      </c>
      <c r="AH48" s="67">
        <v>7.85</v>
      </c>
      <c r="AI48" s="67">
        <v>7.15</v>
      </c>
      <c r="AJ48" s="67">
        <v>7.96</v>
      </c>
      <c r="AK48" s="67">
        <v>8</v>
      </c>
      <c r="AL48" s="67">
        <v>8.1999999999999993</v>
      </c>
      <c r="AM48" s="67">
        <v>7.19</v>
      </c>
      <c r="AN48" s="67">
        <v>8.51</v>
      </c>
      <c r="AO48" s="67">
        <v>8.82</v>
      </c>
      <c r="AP48" s="67">
        <v>9.4600000000000009</v>
      </c>
      <c r="AQ48" s="67">
        <v>8.85</v>
      </c>
      <c r="AR48" s="67">
        <v>10.199999999999999</v>
      </c>
      <c r="AS48" s="67">
        <v>10.57</v>
      </c>
      <c r="AT48" s="67">
        <v>11.3</v>
      </c>
      <c r="AU48" s="134"/>
      <c r="AV48" s="133">
        <v>4.87</v>
      </c>
      <c r="AW48" s="134">
        <v>32.299999999999997</v>
      </c>
      <c r="AX48" s="133">
        <v>10.06</v>
      </c>
      <c r="AY48" s="134">
        <v>22.06</v>
      </c>
      <c r="AZ48" s="133">
        <v>16.649999999999999</v>
      </c>
      <c r="BA48" s="134">
        <v>16.899999999999999</v>
      </c>
      <c r="BB48" s="133">
        <v>19.079999999999998</v>
      </c>
      <c r="BC48" s="134">
        <v>15.3</v>
      </c>
      <c r="BD48" s="133">
        <v>20.71</v>
      </c>
      <c r="BE48" s="134">
        <v>17.18</v>
      </c>
      <c r="BF48" s="133">
        <v>23.44</v>
      </c>
      <c r="BG48" s="134">
        <v>21.45</v>
      </c>
      <c r="BH48" s="82">
        <v>25.87</v>
      </c>
      <c r="BI48" s="83">
        <v>20.99</v>
      </c>
      <c r="BJ48" s="82">
        <v>28.4</v>
      </c>
      <c r="BK48" s="83">
        <v>20.309999999999999</v>
      </c>
      <c r="BL48" s="82">
        <v>31.31</v>
      </c>
      <c r="BM48" s="134">
        <v>19.34</v>
      </c>
      <c r="BN48" s="133">
        <v>33.979999999999997</v>
      </c>
      <c r="BO48" s="134">
        <v>18.940000000000001</v>
      </c>
      <c r="BP48" s="133">
        <v>40.909999999999997</v>
      </c>
      <c r="BQ48" s="134">
        <v>15.73</v>
      </c>
      <c r="BR48" s="134"/>
      <c r="BS48" s="134">
        <v>157.30288400000001</v>
      </c>
      <c r="BT48" s="134">
        <v>221.964673</v>
      </c>
      <c r="BU48" s="134">
        <v>221.964673</v>
      </c>
      <c r="BV48" s="107">
        <v>291.89999999999998</v>
      </c>
      <c r="BW48" s="126">
        <v>355.82</v>
      </c>
      <c r="BX48" s="107">
        <v>502.69</v>
      </c>
      <c r="BY48" s="107">
        <v>543.08000000000004</v>
      </c>
      <c r="BZ48" s="107">
        <v>576.91999999999996</v>
      </c>
      <c r="CA48" s="107">
        <v>605.63</v>
      </c>
      <c r="CB48" s="79" t="s">
        <v>279</v>
      </c>
    </row>
    <row r="49" spans="1:80" s="135" customFormat="1" x14ac:dyDescent="0.2">
      <c r="A49" s="79" t="s">
        <v>280</v>
      </c>
      <c r="B49" s="206">
        <v>595.66999999999996</v>
      </c>
      <c r="C49" s="133">
        <v>4.13</v>
      </c>
      <c r="D49" s="133">
        <v>4.4000000000000004</v>
      </c>
      <c r="E49" s="133">
        <v>4.8</v>
      </c>
      <c r="F49" s="133">
        <v>4.3</v>
      </c>
      <c r="G49" s="133">
        <v>4</v>
      </c>
      <c r="H49" s="133">
        <v>4.75</v>
      </c>
      <c r="I49" s="133">
        <v>5.0199999999999996</v>
      </c>
      <c r="J49" s="133">
        <v>5.12</v>
      </c>
      <c r="K49" s="133">
        <v>4.5199999999999996</v>
      </c>
      <c r="L49" s="133">
        <v>4.99</v>
      </c>
      <c r="M49" s="133">
        <v>5.19</v>
      </c>
      <c r="N49" s="133">
        <v>5.46</v>
      </c>
      <c r="O49" s="133">
        <v>5.1100000000000003</v>
      </c>
      <c r="P49" s="133">
        <v>5.6</v>
      </c>
      <c r="Q49" s="133">
        <v>5.71</v>
      </c>
      <c r="R49" s="133">
        <v>5.77</v>
      </c>
      <c r="S49" s="133">
        <v>5.27</v>
      </c>
      <c r="T49" s="133">
        <v>5.7</v>
      </c>
      <c r="U49" s="67">
        <v>5.98</v>
      </c>
      <c r="V49" s="67">
        <v>6.58</v>
      </c>
      <c r="W49" s="67">
        <v>5.63</v>
      </c>
      <c r="X49" s="67">
        <v>5.99</v>
      </c>
      <c r="Y49" s="67">
        <v>6.45</v>
      </c>
      <c r="Z49" s="67">
        <v>6.86</v>
      </c>
      <c r="AA49" s="67">
        <v>5.81</v>
      </c>
      <c r="AB49" s="67">
        <v>6.6</v>
      </c>
      <c r="AC49" s="67">
        <v>6.74</v>
      </c>
      <c r="AD49" s="67">
        <v>6.17</v>
      </c>
      <c r="AE49" s="67">
        <v>6.04</v>
      </c>
      <c r="AF49" s="67">
        <v>6.73</v>
      </c>
      <c r="AG49" s="67">
        <v>6.57</v>
      </c>
      <c r="AH49" s="67">
        <v>6.35</v>
      </c>
      <c r="AI49" s="67">
        <v>6.04</v>
      </c>
      <c r="AJ49" s="67">
        <v>6.64</v>
      </c>
      <c r="AK49" s="67">
        <v>7.14</v>
      </c>
      <c r="AL49" s="67">
        <v>6.86</v>
      </c>
      <c r="AM49" s="67">
        <v>6.41</v>
      </c>
      <c r="AN49" s="67">
        <v>7.09</v>
      </c>
      <c r="AO49" s="67">
        <v>7.57</v>
      </c>
      <c r="AP49" s="67">
        <v>7.58</v>
      </c>
      <c r="AQ49" s="67">
        <v>7.01</v>
      </c>
      <c r="AR49" s="67">
        <v>7.69</v>
      </c>
      <c r="AS49" s="67">
        <v>8.25</v>
      </c>
      <c r="AT49" s="67">
        <v>8.2200000000000006</v>
      </c>
      <c r="AU49" s="134"/>
      <c r="AV49" s="133">
        <v>17.63</v>
      </c>
      <c r="AW49" s="134">
        <v>14.41</v>
      </c>
      <c r="AX49" s="133">
        <v>18.89</v>
      </c>
      <c r="AY49" s="134">
        <v>15.02</v>
      </c>
      <c r="AZ49" s="133">
        <v>20.16</v>
      </c>
      <c r="BA49" s="134">
        <v>15.65</v>
      </c>
      <c r="BB49" s="133">
        <v>22.19</v>
      </c>
      <c r="BC49" s="134">
        <v>15.77</v>
      </c>
      <c r="BD49" s="133">
        <v>23.53</v>
      </c>
      <c r="BE49" s="134">
        <v>16.03</v>
      </c>
      <c r="BF49" s="133">
        <v>24.94</v>
      </c>
      <c r="BG49" s="134">
        <v>18.649999999999999</v>
      </c>
      <c r="BH49" s="82">
        <v>25.33</v>
      </c>
      <c r="BI49" s="83">
        <v>20.84</v>
      </c>
      <c r="BJ49" s="82">
        <v>25.69</v>
      </c>
      <c r="BK49" s="83">
        <v>21.25</v>
      </c>
      <c r="BL49" s="82">
        <v>26.68</v>
      </c>
      <c r="BM49" s="134">
        <v>21.1</v>
      </c>
      <c r="BN49" s="133">
        <v>28.65</v>
      </c>
      <c r="BO49" s="134">
        <v>20.79</v>
      </c>
      <c r="BP49" s="133">
        <v>31.18</v>
      </c>
      <c r="BQ49" s="134">
        <v>19.11</v>
      </c>
      <c r="BR49" s="134"/>
      <c r="BS49" s="134">
        <v>253.99034599999999</v>
      </c>
      <c r="BT49" s="134">
        <v>283.697003</v>
      </c>
      <c r="BU49" s="134">
        <v>283.697003</v>
      </c>
      <c r="BV49" s="107">
        <v>349.81</v>
      </c>
      <c r="BW49" s="126">
        <v>377.01</v>
      </c>
      <c r="BX49" s="107">
        <v>465.29</v>
      </c>
      <c r="BY49" s="107">
        <v>527.99</v>
      </c>
      <c r="BZ49" s="107">
        <v>545.97</v>
      </c>
      <c r="CA49" s="107">
        <v>562.89</v>
      </c>
      <c r="CB49" s="79" t="s">
        <v>280</v>
      </c>
    </row>
    <row r="50" spans="1:80" s="135" customFormat="1" x14ac:dyDescent="0.2">
      <c r="A50" s="79" t="s">
        <v>281</v>
      </c>
      <c r="B50" s="206">
        <v>538.72</v>
      </c>
      <c r="C50" s="133">
        <v>12.59</v>
      </c>
      <c r="D50" s="133">
        <v>14.04</v>
      </c>
      <c r="E50" s="133">
        <v>21.87</v>
      </c>
      <c r="F50" s="133">
        <v>2.2999999999999998</v>
      </c>
      <c r="G50" s="133">
        <v>-0.5</v>
      </c>
      <c r="H50" s="133">
        <v>4.74</v>
      </c>
      <c r="I50" s="133">
        <v>6.16</v>
      </c>
      <c r="J50" s="133">
        <v>6.37</v>
      </c>
      <c r="K50" s="133">
        <v>8.82</v>
      </c>
      <c r="L50" s="133">
        <v>9.6</v>
      </c>
      <c r="M50" s="133">
        <v>8.76</v>
      </c>
      <c r="N50" s="133">
        <v>9.3000000000000007</v>
      </c>
      <c r="O50" s="133">
        <v>11.12</v>
      </c>
      <c r="P50" s="133">
        <v>13.53</v>
      </c>
      <c r="Q50" s="133">
        <v>14.81</v>
      </c>
      <c r="R50" s="133">
        <v>10.39</v>
      </c>
      <c r="S50" s="133">
        <v>11.94</v>
      </c>
      <c r="T50" s="133">
        <v>12.45</v>
      </c>
      <c r="U50" s="67">
        <v>10.29</v>
      </c>
      <c r="V50" s="67">
        <v>10.58</v>
      </c>
      <c r="W50" s="67">
        <v>11.47</v>
      </c>
      <c r="X50" s="67">
        <v>11.96</v>
      </c>
      <c r="Y50" s="67">
        <v>10.49</v>
      </c>
      <c r="Z50" s="67">
        <v>9.58</v>
      </c>
      <c r="AA50" s="67">
        <v>11.96</v>
      </c>
      <c r="AB50" s="67">
        <v>12.2</v>
      </c>
      <c r="AC50" s="67">
        <v>12.74</v>
      </c>
      <c r="AD50" s="67">
        <v>6.18</v>
      </c>
      <c r="AE50" s="67">
        <v>-1.1599999999999999</v>
      </c>
      <c r="AF50" s="67">
        <v>-1.89</v>
      </c>
      <c r="AG50" s="67">
        <v>-5.79</v>
      </c>
      <c r="AH50" s="67">
        <v>-11.59</v>
      </c>
      <c r="AI50" s="67">
        <v>-3.86</v>
      </c>
      <c r="AJ50" s="67">
        <v>-2.94</v>
      </c>
      <c r="AK50" s="67">
        <v>0.47</v>
      </c>
      <c r="AL50" s="67">
        <v>-0.77</v>
      </c>
      <c r="AM50" s="67">
        <v>3.01</v>
      </c>
      <c r="AN50" s="67">
        <v>4.1100000000000003</v>
      </c>
      <c r="AO50" s="67">
        <v>4.8</v>
      </c>
      <c r="AP50" s="67">
        <v>4.82</v>
      </c>
      <c r="AQ50" s="67">
        <v>6</v>
      </c>
      <c r="AR50" s="67">
        <v>6.03</v>
      </c>
      <c r="AS50" s="67">
        <v>6.4</v>
      </c>
      <c r="AT50" s="67">
        <v>6.05</v>
      </c>
      <c r="AU50" s="134"/>
      <c r="AV50" s="133">
        <v>50.8</v>
      </c>
      <c r="AW50" s="134">
        <v>7.86</v>
      </c>
      <c r="AX50" s="133">
        <v>16.77</v>
      </c>
      <c r="AY50" s="134">
        <v>27.12</v>
      </c>
      <c r="AZ50" s="133">
        <v>36.479999999999997</v>
      </c>
      <c r="BA50" s="134">
        <v>14.82</v>
      </c>
      <c r="BB50" s="133">
        <v>49.85</v>
      </c>
      <c r="BC50" s="134">
        <v>11.07</v>
      </c>
      <c r="BD50" s="133">
        <v>45.25</v>
      </c>
      <c r="BE50" s="134">
        <v>12.46</v>
      </c>
      <c r="BF50" s="133">
        <v>43.5</v>
      </c>
      <c r="BG50" s="134">
        <v>15.9</v>
      </c>
      <c r="BH50" s="82">
        <v>43.08</v>
      </c>
      <c r="BI50" s="83">
        <v>14.25</v>
      </c>
      <c r="BJ50" s="82">
        <v>-20.440000000000001</v>
      </c>
      <c r="BK50" s="83">
        <v>-22.7</v>
      </c>
      <c r="BL50" s="82">
        <v>-7.1</v>
      </c>
      <c r="BM50" s="134">
        <v>-80.81</v>
      </c>
      <c r="BN50" s="133">
        <v>16.75</v>
      </c>
      <c r="BO50" s="134">
        <v>32.15</v>
      </c>
      <c r="BP50" s="133">
        <v>24.48</v>
      </c>
      <c r="BQ50" s="134">
        <v>22.01</v>
      </c>
      <c r="BR50" s="134"/>
      <c r="BS50" s="134">
        <v>399.124324</v>
      </c>
      <c r="BT50" s="134">
        <v>454.72875099999999</v>
      </c>
      <c r="BU50" s="134">
        <v>454.72875099999999</v>
      </c>
      <c r="BV50" s="107">
        <v>551.87</v>
      </c>
      <c r="BW50" s="126">
        <v>563.64</v>
      </c>
      <c r="BX50" s="107">
        <v>691.56</v>
      </c>
      <c r="BY50" s="107">
        <v>613.71</v>
      </c>
      <c r="BZ50" s="107">
        <v>463.95</v>
      </c>
      <c r="CA50" s="107">
        <v>573.98</v>
      </c>
      <c r="CB50" s="79" t="s">
        <v>281</v>
      </c>
    </row>
    <row r="51" spans="1:80" s="135" customFormat="1" x14ac:dyDescent="0.2">
      <c r="A51" s="79" t="s">
        <v>282</v>
      </c>
      <c r="B51" s="206">
        <v>451.91</v>
      </c>
      <c r="C51" s="133">
        <v>-0.39</v>
      </c>
      <c r="D51" s="133">
        <v>-0.78</v>
      </c>
      <c r="E51" s="133">
        <v>-5.08</v>
      </c>
      <c r="F51" s="133">
        <v>-13.36</v>
      </c>
      <c r="G51" s="133">
        <v>0.5</v>
      </c>
      <c r="H51" s="133">
        <v>1.1100000000000001</v>
      </c>
      <c r="I51" s="133">
        <v>1.27</v>
      </c>
      <c r="J51" s="133">
        <v>1.63</v>
      </c>
      <c r="K51" s="133">
        <v>3.64</v>
      </c>
      <c r="L51" s="133">
        <v>3.86</v>
      </c>
      <c r="M51" s="133">
        <v>4.01</v>
      </c>
      <c r="N51" s="133">
        <v>3.57</v>
      </c>
      <c r="O51" s="133">
        <v>3.78</v>
      </c>
      <c r="P51" s="133">
        <v>4.12</v>
      </c>
      <c r="Q51" s="133">
        <v>4.54</v>
      </c>
      <c r="R51" s="133">
        <v>4.25</v>
      </c>
      <c r="S51" s="133">
        <v>4.17</v>
      </c>
      <c r="T51" s="133">
        <v>4.5599999999999996</v>
      </c>
      <c r="U51" s="67">
        <v>4.5199999999999996</v>
      </c>
      <c r="V51" s="67">
        <v>4.16</v>
      </c>
      <c r="W51" s="67">
        <v>5.43</v>
      </c>
      <c r="X51" s="67">
        <v>5.63</v>
      </c>
      <c r="Y51" s="67">
        <v>5.37</v>
      </c>
      <c r="Z51" s="67">
        <v>5.56</v>
      </c>
      <c r="AA51" s="67">
        <v>5.72</v>
      </c>
      <c r="AB51" s="67">
        <v>6.12</v>
      </c>
      <c r="AC51" s="67">
        <v>6.03</v>
      </c>
      <c r="AD51" s="67">
        <v>5.3</v>
      </c>
      <c r="AE51" s="67">
        <v>6.39</v>
      </c>
      <c r="AF51" s="67">
        <v>6.13</v>
      </c>
      <c r="AG51" s="67">
        <v>6.22</v>
      </c>
      <c r="AH51" s="67">
        <v>5.39</v>
      </c>
      <c r="AI51" s="67">
        <v>5.81</v>
      </c>
      <c r="AJ51" s="67">
        <v>5.84</v>
      </c>
      <c r="AK51" s="67">
        <v>7.53</v>
      </c>
      <c r="AL51" s="67">
        <v>6.41</v>
      </c>
      <c r="AM51" s="67">
        <v>7.11</v>
      </c>
      <c r="AN51" s="67">
        <v>7.5</v>
      </c>
      <c r="AO51" s="67">
        <v>7.76</v>
      </c>
      <c r="AP51" s="67">
        <v>7.92</v>
      </c>
      <c r="AQ51" s="67">
        <v>8.34</v>
      </c>
      <c r="AR51" s="67">
        <v>8.7200000000000006</v>
      </c>
      <c r="AS51" s="67">
        <v>8.93</v>
      </c>
      <c r="AT51" s="67">
        <v>9.2100000000000009</v>
      </c>
      <c r="AU51" s="134"/>
      <c r="AV51" s="133">
        <v>-19.61</v>
      </c>
      <c r="AW51" s="134">
        <v>-9.59</v>
      </c>
      <c r="AX51" s="133">
        <v>4.51</v>
      </c>
      <c r="AY51" s="134">
        <v>47</v>
      </c>
      <c r="AZ51" s="133">
        <v>15.09</v>
      </c>
      <c r="BA51" s="134">
        <v>15.69</v>
      </c>
      <c r="BB51" s="133">
        <v>16.690000000000001</v>
      </c>
      <c r="BC51" s="134">
        <v>11.83</v>
      </c>
      <c r="BD51" s="133">
        <v>17.41</v>
      </c>
      <c r="BE51" s="134">
        <v>14.09</v>
      </c>
      <c r="BF51" s="133">
        <v>21.98</v>
      </c>
      <c r="BG51" s="134">
        <v>14.69</v>
      </c>
      <c r="BH51" s="82">
        <v>23.17</v>
      </c>
      <c r="BI51" s="83">
        <v>15.69</v>
      </c>
      <c r="BJ51" s="82">
        <v>24.13</v>
      </c>
      <c r="BK51" s="83">
        <v>14.65</v>
      </c>
      <c r="BL51" s="82">
        <v>25.6</v>
      </c>
      <c r="BM51" s="134">
        <v>16.78</v>
      </c>
      <c r="BN51" s="133">
        <v>30.29</v>
      </c>
      <c r="BO51" s="134">
        <v>14.92</v>
      </c>
      <c r="BP51" s="133">
        <v>35.19</v>
      </c>
      <c r="BQ51" s="134">
        <v>12.84</v>
      </c>
      <c r="BR51" s="134"/>
      <c r="BS51" s="134">
        <v>187.99776499999999</v>
      </c>
      <c r="BT51" s="134">
        <v>211.96466100000001</v>
      </c>
      <c r="BU51" s="134">
        <v>211.96466100000001</v>
      </c>
      <c r="BV51" s="107">
        <v>197.47</v>
      </c>
      <c r="BW51" s="126">
        <v>245.32</v>
      </c>
      <c r="BX51" s="107">
        <v>322.92</v>
      </c>
      <c r="BY51" s="107">
        <v>363.69</v>
      </c>
      <c r="BZ51" s="107">
        <v>353.45</v>
      </c>
      <c r="CA51" s="107">
        <v>429.46</v>
      </c>
      <c r="CB51" s="79" t="s">
        <v>282</v>
      </c>
    </row>
    <row r="52" spans="1:80" s="135" customFormat="1" x14ac:dyDescent="0.2">
      <c r="A52" s="79" t="s">
        <v>283</v>
      </c>
      <c r="B52" s="206">
        <v>905.28</v>
      </c>
      <c r="C52" s="133">
        <v>5.88</v>
      </c>
      <c r="D52" s="133">
        <v>6.23</v>
      </c>
      <c r="E52" s="133">
        <v>6.03</v>
      </c>
      <c r="F52" s="133">
        <v>5.51</v>
      </c>
      <c r="G52" s="133">
        <v>6.1</v>
      </c>
      <c r="H52" s="133">
        <v>6.34</v>
      </c>
      <c r="I52" s="133">
        <v>6.67</v>
      </c>
      <c r="J52" s="133">
        <v>6.12</v>
      </c>
      <c r="K52" s="133">
        <v>6.75</v>
      </c>
      <c r="L52" s="133">
        <v>6.99</v>
      </c>
      <c r="M52" s="133">
        <v>7.17</v>
      </c>
      <c r="N52" s="133">
        <v>7</v>
      </c>
      <c r="O52" s="133">
        <v>7.43</v>
      </c>
      <c r="P52" s="133">
        <v>8.07</v>
      </c>
      <c r="Q52" s="133">
        <v>7.71</v>
      </c>
      <c r="R52" s="133">
        <v>7.46</v>
      </c>
      <c r="S52" s="133">
        <v>8.1999999999999993</v>
      </c>
      <c r="T52" s="133">
        <v>7.95</v>
      </c>
      <c r="U52" s="67">
        <v>7.9</v>
      </c>
      <c r="V52" s="67">
        <v>7.26</v>
      </c>
      <c r="W52" s="67">
        <v>8.0500000000000007</v>
      </c>
      <c r="X52" s="67">
        <v>8.19</v>
      </c>
      <c r="Y52" s="67">
        <v>8.26</v>
      </c>
      <c r="Z52" s="67">
        <v>7.87</v>
      </c>
      <c r="AA52" s="67">
        <v>8.6</v>
      </c>
      <c r="AB52" s="67">
        <v>9.6</v>
      </c>
      <c r="AC52" s="67">
        <v>9.0299999999999994</v>
      </c>
      <c r="AD52" s="67">
        <v>8.84</v>
      </c>
      <c r="AE52" s="67">
        <v>10.18</v>
      </c>
      <c r="AF52" s="67">
        <v>9.85</v>
      </c>
      <c r="AG52" s="67">
        <v>9.7799999999999994</v>
      </c>
      <c r="AH52" s="67">
        <v>9.51</v>
      </c>
      <c r="AI52" s="67">
        <v>10.59</v>
      </c>
      <c r="AJ52" s="67">
        <v>11.07</v>
      </c>
      <c r="AK52" s="67">
        <v>10.71</v>
      </c>
      <c r="AL52" s="67">
        <v>10.89</v>
      </c>
      <c r="AM52" s="67">
        <v>13.18</v>
      </c>
      <c r="AN52" s="67">
        <v>13.83</v>
      </c>
      <c r="AO52" s="67">
        <v>14.14</v>
      </c>
      <c r="AP52" s="67">
        <v>14.04</v>
      </c>
      <c r="AQ52" s="67">
        <v>14.39</v>
      </c>
      <c r="AR52" s="67">
        <v>15.17</v>
      </c>
      <c r="AS52" s="67">
        <v>15.48</v>
      </c>
      <c r="AT52" s="67">
        <v>15.49</v>
      </c>
      <c r="AU52" s="134"/>
      <c r="AV52" s="133">
        <v>23.65</v>
      </c>
      <c r="AW52" s="134">
        <v>12.96</v>
      </c>
      <c r="AX52" s="133">
        <v>25.23</v>
      </c>
      <c r="AY52" s="134">
        <v>14.37</v>
      </c>
      <c r="AZ52" s="133">
        <v>27.92</v>
      </c>
      <c r="BA52" s="134">
        <v>13.4</v>
      </c>
      <c r="BB52" s="133">
        <v>30.68</v>
      </c>
      <c r="BC52" s="134">
        <v>13.37</v>
      </c>
      <c r="BD52" s="133">
        <v>31.31</v>
      </c>
      <c r="BE52" s="134">
        <v>15.18</v>
      </c>
      <c r="BF52" s="133">
        <v>32.369999999999997</v>
      </c>
      <c r="BG52" s="134">
        <v>20.51</v>
      </c>
      <c r="BH52" s="82">
        <v>36.07</v>
      </c>
      <c r="BI52" s="83">
        <v>22.62</v>
      </c>
      <c r="BJ52" s="82">
        <v>39.32</v>
      </c>
      <c r="BK52" s="83">
        <v>21.96</v>
      </c>
      <c r="BL52" s="82">
        <v>43.26</v>
      </c>
      <c r="BM52" s="134">
        <v>19.23</v>
      </c>
      <c r="BN52" s="133">
        <v>55.19</v>
      </c>
      <c r="BO52" s="134">
        <v>16.399999999999999</v>
      </c>
      <c r="BP52" s="133">
        <v>60.54</v>
      </c>
      <c r="BQ52" s="134">
        <v>14.95</v>
      </c>
      <c r="BR52" s="134"/>
      <c r="BS52" s="134">
        <v>306.441464</v>
      </c>
      <c r="BT52" s="134">
        <v>362.62085500000001</v>
      </c>
      <c r="BU52" s="134">
        <v>362.62085500000001</v>
      </c>
      <c r="BV52" s="107">
        <v>410.14</v>
      </c>
      <c r="BW52" s="126">
        <v>475.27</v>
      </c>
      <c r="BX52" s="107">
        <v>663.81</v>
      </c>
      <c r="BY52" s="107">
        <v>815.87</v>
      </c>
      <c r="BZ52" s="107">
        <v>863.43</v>
      </c>
      <c r="CA52" s="107">
        <v>832.05</v>
      </c>
      <c r="CB52" s="79" t="s">
        <v>283</v>
      </c>
    </row>
    <row r="53" spans="1:80" s="135" customFormat="1" x14ac:dyDescent="0.2">
      <c r="A53" s="79" t="s">
        <v>284</v>
      </c>
      <c r="B53" s="206">
        <v>605.29</v>
      </c>
      <c r="C53" s="133">
        <v>5.1100000000000003</v>
      </c>
      <c r="D53" s="133">
        <v>6.04</v>
      </c>
      <c r="E53" s="133">
        <v>5.59</v>
      </c>
      <c r="F53" s="133">
        <v>4.5199999999999996</v>
      </c>
      <c r="G53" s="133">
        <v>3</v>
      </c>
      <c r="H53" s="133">
        <v>3.78</v>
      </c>
      <c r="I53" s="133">
        <v>3.38</v>
      </c>
      <c r="J53" s="133">
        <v>4.1399999999999997</v>
      </c>
      <c r="K53" s="133">
        <v>3.69</v>
      </c>
      <c r="L53" s="133">
        <v>4.75</v>
      </c>
      <c r="M53" s="133">
        <v>4.99</v>
      </c>
      <c r="N53" s="133">
        <v>5.26</v>
      </c>
      <c r="O53" s="133">
        <v>4.66</v>
      </c>
      <c r="P53" s="133">
        <v>5.69</v>
      </c>
      <c r="Q53" s="133">
        <v>5.66</v>
      </c>
      <c r="R53" s="133">
        <v>5.6</v>
      </c>
      <c r="S53" s="133">
        <v>5.62</v>
      </c>
      <c r="T53" s="133">
        <v>6.38</v>
      </c>
      <c r="U53" s="67">
        <v>6.06</v>
      </c>
      <c r="V53" s="67">
        <v>5.18</v>
      </c>
      <c r="W53" s="67">
        <v>5.68</v>
      </c>
      <c r="X53" s="67">
        <v>6.61</v>
      </c>
      <c r="Y53" s="67">
        <v>6.88</v>
      </c>
      <c r="Z53" s="67">
        <v>6.88</v>
      </c>
      <c r="AA53" s="67">
        <v>6.07</v>
      </c>
      <c r="AB53" s="67">
        <v>7.47</v>
      </c>
      <c r="AC53" s="67">
        <v>7.45</v>
      </c>
      <c r="AD53" s="67">
        <v>6.91</v>
      </c>
      <c r="AE53" s="67">
        <v>6.44</v>
      </c>
      <c r="AF53" s="67">
        <v>7.42</v>
      </c>
      <c r="AG53" s="67">
        <v>8.07</v>
      </c>
      <c r="AH53" s="67">
        <v>7.39</v>
      </c>
      <c r="AI53" s="67">
        <v>6.16</v>
      </c>
      <c r="AJ53" s="67">
        <v>7.63</v>
      </c>
      <c r="AK53" s="67">
        <v>7.95</v>
      </c>
      <c r="AL53" s="67">
        <v>6.81</v>
      </c>
      <c r="AM53" s="67">
        <v>6.21</v>
      </c>
      <c r="AN53" s="67">
        <v>8.18</v>
      </c>
      <c r="AO53" s="67">
        <v>8.85</v>
      </c>
      <c r="AP53" s="67">
        <v>8.66</v>
      </c>
      <c r="AQ53" s="67">
        <v>7.36</v>
      </c>
      <c r="AR53" s="67">
        <v>9.35</v>
      </c>
      <c r="AS53" s="67">
        <v>9.67</v>
      </c>
      <c r="AT53" s="67">
        <v>9.6</v>
      </c>
      <c r="AU53" s="134"/>
      <c r="AV53" s="133">
        <v>21.26</v>
      </c>
      <c r="AW53" s="134">
        <v>10.050000000000001</v>
      </c>
      <c r="AX53" s="133">
        <v>14.3</v>
      </c>
      <c r="AY53" s="134">
        <v>17.690000000000001</v>
      </c>
      <c r="AZ53" s="133">
        <v>18.690000000000001</v>
      </c>
      <c r="BA53" s="134">
        <v>16.87</v>
      </c>
      <c r="BB53" s="133">
        <v>21.62</v>
      </c>
      <c r="BC53" s="134">
        <v>14.15</v>
      </c>
      <c r="BD53" s="133">
        <v>23.24</v>
      </c>
      <c r="BE53" s="134">
        <v>14.99</v>
      </c>
      <c r="BF53" s="133">
        <v>26.05</v>
      </c>
      <c r="BG53" s="134">
        <v>18.510000000000002</v>
      </c>
      <c r="BH53" s="82">
        <v>27.89</v>
      </c>
      <c r="BI53" s="83">
        <v>18.39</v>
      </c>
      <c r="BJ53" s="82">
        <v>29.32</v>
      </c>
      <c r="BK53" s="83">
        <v>16.670000000000002</v>
      </c>
      <c r="BL53" s="82">
        <v>28.55</v>
      </c>
      <c r="BM53" s="134">
        <v>20.170000000000002</v>
      </c>
      <c r="BN53" s="133">
        <v>31.89</v>
      </c>
      <c r="BO53" s="134">
        <v>18.98</v>
      </c>
      <c r="BP53" s="133">
        <v>35.979999999999997</v>
      </c>
      <c r="BQ53" s="134">
        <v>16.82</v>
      </c>
      <c r="BR53" s="134"/>
      <c r="BS53" s="134">
        <v>213.73174499999999</v>
      </c>
      <c r="BT53" s="134">
        <v>252.96700100000001</v>
      </c>
      <c r="BU53" s="134">
        <v>252.96700100000001</v>
      </c>
      <c r="BV53" s="107">
        <v>306.02999999999997</v>
      </c>
      <c r="BW53" s="126">
        <v>348.35</v>
      </c>
      <c r="BX53" s="107">
        <v>482.23</v>
      </c>
      <c r="BY53" s="107">
        <v>513.05999999999995</v>
      </c>
      <c r="BZ53" s="107">
        <v>488.83</v>
      </c>
      <c r="CA53" s="107">
        <v>575.83000000000004</v>
      </c>
      <c r="CB53" s="79" t="s">
        <v>284</v>
      </c>
    </row>
    <row r="54" spans="1:80" s="135" customFormat="1" x14ac:dyDescent="0.2">
      <c r="A54" s="79" t="s">
        <v>285</v>
      </c>
      <c r="B54" s="206">
        <v>918.53</v>
      </c>
      <c r="C54" s="133">
        <v>4.49</v>
      </c>
      <c r="D54" s="133">
        <v>4.6399999999999997</v>
      </c>
      <c r="E54" s="133">
        <v>4.41</v>
      </c>
      <c r="F54" s="133">
        <v>2.41</v>
      </c>
      <c r="G54" s="133">
        <v>2.68</v>
      </c>
      <c r="H54" s="133">
        <v>3.55</v>
      </c>
      <c r="I54" s="133">
        <v>4.47</v>
      </c>
      <c r="J54" s="133">
        <v>6.39</v>
      </c>
      <c r="K54" s="133">
        <v>5.54</v>
      </c>
      <c r="L54" s="133">
        <v>6.18</v>
      </c>
      <c r="M54" s="133">
        <v>6.8</v>
      </c>
      <c r="N54" s="133">
        <v>8.02</v>
      </c>
      <c r="O54" s="133">
        <v>7.22</v>
      </c>
      <c r="P54" s="133">
        <v>7.73</v>
      </c>
      <c r="Q54" s="133">
        <v>7.31</v>
      </c>
      <c r="R54" s="133">
        <v>9.07</v>
      </c>
      <c r="S54" s="133">
        <v>8.06</v>
      </c>
      <c r="T54" s="133">
        <v>8.08</v>
      </c>
      <c r="U54" s="67">
        <v>6.86</v>
      </c>
      <c r="V54" s="67">
        <v>9.18</v>
      </c>
      <c r="W54" s="67">
        <v>8</v>
      </c>
      <c r="X54" s="67">
        <v>7.43</v>
      </c>
      <c r="Y54" s="67">
        <v>7.98</v>
      </c>
      <c r="Z54" s="67">
        <v>9.8000000000000007</v>
      </c>
      <c r="AA54" s="67">
        <v>7.98</v>
      </c>
      <c r="AB54" s="67">
        <v>8.42</v>
      </c>
      <c r="AC54" s="67">
        <v>8.64</v>
      </c>
      <c r="AD54" s="67">
        <v>11.39</v>
      </c>
      <c r="AE54" s="67">
        <v>8.9499999999999993</v>
      </c>
      <c r="AF54" s="67">
        <v>8.82</v>
      </c>
      <c r="AG54" s="67">
        <v>8.9600000000000009</v>
      </c>
      <c r="AH54" s="67">
        <v>10.9</v>
      </c>
      <c r="AI54" s="67">
        <v>7.92</v>
      </c>
      <c r="AJ54" s="67">
        <v>8.3699999999999992</v>
      </c>
      <c r="AK54" s="67">
        <v>9.3699999999999992</v>
      </c>
      <c r="AL54" s="67">
        <v>12.68</v>
      </c>
      <c r="AM54" s="67">
        <v>11.4</v>
      </c>
      <c r="AN54" s="67">
        <v>11.5</v>
      </c>
      <c r="AO54" s="67">
        <v>12.4</v>
      </c>
      <c r="AP54" s="67">
        <v>15.4</v>
      </c>
      <c r="AQ54" s="67">
        <v>12.85</v>
      </c>
      <c r="AR54" s="67">
        <v>12.96</v>
      </c>
      <c r="AS54" s="67">
        <v>13.87</v>
      </c>
      <c r="AT54" s="67">
        <v>16.8</v>
      </c>
      <c r="AU54" s="134"/>
      <c r="AV54" s="133">
        <v>15.95</v>
      </c>
      <c r="AW54" s="134">
        <v>14.95</v>
      </c>
      <c r="AX54" s="133">
        <v>17.09</v>
      </c>
      <c r="AY54" s="134">
        <v>22.24</v>
      </c>
      <c r="AZ54" s="133">
        <v>26.54</v>
      </c>
      <c r="BA54" s="134">
        <v>15.92</v>
      </c>
      <c r="BB54" s="133">
        <v>31.32</v>
      </c>
      <c r="BC54" s="134">
        <v>13.51</v>
      </c>
      <c r="BD54" s="133">
        <v>32.18</v>
      </c>
      <c r="BE54" s="134">
        <v>14.88</v>
      </c>
      <c r="BF54" s="133">
        <v>33.21</v>
      </c>
      <c r="BG54" s="134">
        <v>18.309999999999999</v>
      </c>
      <c r="BH54" s="82">
        <v>36.43</v>
      </c>
      <c r="BI54" s="83">
        <v>19.559999999999999</v>
      </c>
      <c r="BJ54" s="82">
        <v>37.64</v>
      </c>
      <c r="BK54" s="83">
        <v>19.7</v>
      </c>
      <c r="BL54" s="82">
        <v>38.340000000000003</v>
      </c>
      <c r="BM54" s="134">
        <v>21.85</v>
      </c>
      <c r="BN54" s="133">
        <v>50.7</v>
      </c>
      <c r="BO54" s="134">
        <v>18.12</v>
      </c>
      <c r="BP54" s="133">
        <v>56.48</v>
      </c>
      <c r="BQ54" s="134">
        <v>16.260000000000002</v>
      </c>
      <c r="BR54" s="134"/>
      <c r="BS54" s="134">
        <v>238.53137599999999</v>
      </c>
      <c r="BT54" s="134">
        <v>380.15106400000002</v>
      </c>
      <c r="BU54" s="134">
        <v>380.15106400000002</v>
      </c>
      <c r="BV54" s="107">
        <v>423.04</v>
      </c>
      <c r="BW54" s="126">
        <v>478.87</v>
      </c>
      <c r="BX54" s="107">
        <v>608</v>
      </c>
      <c r="BY54" s="107">
        <v>712.45</v>
      </c>
      <c r="BZ54" s="107">
        <v>741.27</v>
      </c>
      <c r="CA54" s="107">
        <v>837.68</v>
      </c>
      <c r="CB54" s="79" t="s">
        <v>285</v>
      </c>
    </row>
    <row r="55" spans="1:80" s="135" customFormat="1" x14ac:dyDescent="0.2">
      <c r="A55" s="79" t="s">
        <v>286</v>
      </c>
      <c r="B55" s="206">
        <v>358.31</v>
      </c>
      <c r="C55" s="133">
        <v>4.3099999999999996</v>
      </c>
      <c r="D55" s="133">
        <v>4.99</v>
      </c>
      <c r="E55" s="133">
        <v>3.69</v>
      </c>
      <c r="F55" s="133">
        <v>-3.66</v>
      </c>
      <c r="G55" s="133">
        <v>1.06</v>
      </c>
      <c r="H55" s="133">
        <v>1.9</v>
      </c>
      <c r="I55" s="133">
        <v>2.4700000000000002</v>
      </c>
      <c r="J55" s="133">
        <v>2.2400000000000002</v>
      </c>
      <c r="K55" s="133">
        <v>3.12</v>
      </c>
      <c r="L55" s="133">
        <v>3.72</v>
      </c>
      <c r="M55" s="133">
        <v>3.42</v>
      </c>
      <c r="N55" s="133">
        <v>3.4</v>
      </c>
      <c r="O55" s="133">
        <v>4.9000000000000004</v>
      </c>
      <c r="P55" s="133">
        <v>5.39</v>
      </c>
      <c r="Q55" s="133">
        <v>3.92</v>
      </c>
      <c r="R55" s="133">
        <v>2.15</v>
      </c>
      <c r="S55" s="133">
        <v>4.3099999999999996</v>
      </c>
      <c r="T55" s="133">
        <v>4.62</v>
      </c>
      <c r="U55" s="67">
        <v>3.33</v>
      </c>
      <c r="V55" s="67">
        <v>2.83</v>
      </c>
      <c r="W55" s="67">
        <v>4.45</v>
      </c>
      <c r="X55" s="67">
        <v>3.47</v>
      </c>
      <c r="Y55" s="67">
        <v>3.74</v>
      </c>
      <c r="Z55" s="67">
        <v>3.27</v>
      </c>
      <c r="AA55" s="67">
        <v>4.3899999999999997</v>
      </c>
      <c r="AB55" s="67">
        <v>4.71</v>
      </c>
      <c r="AC55" s="67">
        <v>1.93</v>
      </c>
      <c r="AD55" s="67">
        <v>2.94</v>
      </c>
      <c r="AE55" s="67">
        <v>3.34</v>
      </c>
      <c r="AF55" s="67">
        <v>3.91</v>
      </c>
      <c r="AG55" s="67">
        <v>1.72</v>
      </c>
      <c r="AH55" s="67">
        <v>0.76</v>
      </c>
      <c r="AI55" s="67">
        <v>1.92</v>
      </c>
      <c r="AJ55" s="67">
        <v>5.09</v>
      </c>
      <c r="AK55" s="67">
        <v>4.1100000000000003</v>
      </c>
      <c r="AL55" s="67">
        <v>3.05</v>
      </c>
      <c r="AM55" s="67">
        <v>4.6900000000000004</v>
      </c>
      <c r="AN55" s="67">
        <v>5.55</v>
      </c>
      <c r="AO55" s="67">
        <v>4.7300000000000004</v>
      </c>
      <c r="AP55" s="67">
        <v>4.42</v>
      </c>
      <c r="AQ55" s="67">
        <v>5.63</v>
      </c>
      <c r="AR55" s="67">
        <v>6.24</v>
      </c>
      <c r="AS55" s="67">
        <v>5.3</v>
      </c>
      <c r="AT55" s="67">
        <v>5.07</v>
      </c>
      <c r="AU55" s="134"/>
      <c r="AV55" s="133">
        <v>9.33</v>
      </c>
      <c r="AW55" s="134">
        <v>14.93</v>
      </c>
      <c r="AX55" s="133">
        <v>7.67</v>
      </c>
      <c r="AY55" s="134">
        <v>26.59</v>
      </c>
      <c r="AZ55" s="133">
        <v>13.65</v>
      </c>
      <c r="BA55" s="134">
        <v>18.02</v>
      </c>
      <c r="BB55" s="133">
        <v>16.36</v>
      </c>
      <c r="BC55" s="134">
        <v>13.52</v>
      </c>
      <c r="BD55" s="133">
        <v>15.09</v>
      </c>
      <c r="BE55" s="134">
        <v>16.71</v>
      </c>
      <c r="BF55" s="133">
        <v>14.92</v>
      </c>
      <c r="BG55" s="134">
        <v>20.84</v>
      </c>
      <c r="BH55" s="82">
        <v>13.96</v>
      </c>
      <c r="BI55" s="83">
        <v>23.23</v>
      </c>
      <c r="BJ55" s="82">
        <v>9.73</v>
      </c>
      <c r="BK55" s="83">
        <v>29.37</v>
      </c>
      <c r="BL55" s="82">
        <v>14.16</v>
      </c>
      <c r="BM55" s="134">
        <v>24.03</v>
      </c>
      <c r="BN55" s="133">
        <v>19.39</v>
      </c>
      <c r="BO55" s="134">
        <v>18.48</v>
      </c>
      <c r="BP55" s="133">
        <v>22.23</v>
      </c>
      <c r="BQ55" s="134">
        <v>16.12</v>
      </c>
      <c r="BR55" s="134"/>
      <c r="BS55" s="134">
        <v>139.32307499999999</v>
      </c>
      <c r="BT55" s="134">
        <v>203.96750700000001</v>
      </c>
      <c r="BU55" s="134">
        <v>203.96750700000001</v>
      </c>
      <c r="BV55" s="107">
        <v>221.24</v>
      </c>
      <c r="BW55" s="126">
        <v>252.11</v>
      </c>
      <c r="BX55" s="107">
        <v>310.94</v>
      </c>
      <c r="BY55" s="107">
        <v>324.39</v>
      </c>
      <c r="BZ55" s="107">
        <v>285.8</v>
      </c>
      <c r="CA55" s="107">
        <v>340.34</v>
      </c>
      <c r="CB55" s="79" t="s">
        <v>286</v>
      </c>
    </row>
    <row r="56" spans="1:80" s="135" customFormat="1" x14ac:dyDescent="0.2">
      <c r="A56" s="79" t="s">
        <v>287</v>
      </c>
      <c r="B56" s="206">
        <v>170.13</v>
      </c>
      <c r="C56" s="133">
        <v>2.12</v>
      </c>
      <c r="D56" s="133">
        <v>2.2799999999999998</v>
      </c>
      <c r="E56" s="133">
        <v>1.99</v>
      </c>
      <c r="F56" s="133">
        <v>1.87</v>
      </c>
      <c r="G56" s="133">
        <v>1.95</v>
      </c>
      <c r="H56" s="133">
        <v>1.87</v>
      </c>
      <c r="I56" s="133">
        <v>1.76</v>
      </c>
      <c r="J56" s="133">
        <v>1.59</v>
      </c>
      <c r="K56" s="133">
        <v>1.89</v>
      </c>
      <c r="L56" s="133">
        <v>2.04</v>
      </c>
      <c r="M56" s="133">
        <v>1.82</v>
      </c>
      <c r="N56" s="133">
        <v>1.6</v>
      </c>
      <c r="O56" s="133">
        <v>1.89</v>
      </c>
      <c r="P56" s="133">
        <v>1.78</v>
      </c>
      <c r="Q56" s="133">
        <v>1.94</v>
      </c>
      <c r="R56" s="133">
        <v>1.19</v>
      </c>
      <c r="S56" s="133">
        <v>1.88</v>
      </c>
      <c r="T56" s="133">
        <v>2.2599999999999998</v>
      </c>
      <c r="U56" s="67">
        <v>2.06</v>
      </c>
      <c r="V56" s="67">
        <v>-2.82</v>
      </c>
      <c r="W56" s="67">
        <v>2.0499999999999998</v>
      </c>
      <c r="X56" s="67">
        <v>2.11</v>
      </c>
      <c r="Y56" s="67">
        <v>2.44</v>
      </c>
      <c r="Z56" s="67">
        <v>5.36</v>
      </c>
      <c r="AA56" s="67">
        <v>2.73</v>
      </c>
      <c r="AB56" s="67">
        <v>2.92</v>
      </c>
      <c r="AC56" s="67">
        <v>2.67</v>
      </c>
      <c r="AD56" s="67">
        <v>-1.26</v>
      </c>
      <c r="AE56" s="67">
        <v>2.9</v>
      </c>
      <c r="AF56" s="67">
        <v>2.91</v>
      </c>
      <c r="AG56" s="67">
        <v>2.83</v>
      </c>
      <c r="AH56" s="67">
        <v>3.4</v>
      </c>
      <c r="AI56" s="67">
        <v>2.75</v>
      </c>
      <c r="AJ56" s="67">
        <v>1.9</v>
      </c>
      <c r="AK56" s="67">
        <v>2.57</v>
      </c>
      <c r="AL56" s="67">
        <v>2.5</v>
      </c>
      <c r="AM56" s="67">
        <v>3.07</v>
      </c>
      <c r="AN56" s="67">
        <v>3.12</v>
      </c>
      <c r="AO56" s="67">
        <v>3.1</v>
      </c>
      <c r="AP56" s="67">
        <v>2.76</v>
      </c>
      <c r="AQ56" s="67">
        <v>3.17</v>
      </c>
      <c r="AR56" s="67">
        <v>3.22</v>
      </c>
      <c r="AS56" s="67">
        <v>3.19</v>
      </c>
      <c r="AT56" s="67">
        <v>3.09</v>
      </c>
      <c r="AU56" s="134"/>
      <c r="AV56" s="133">
        <v>8.26</v>
      </c>
      <c r="AW56" s="134">
        <v>13.49</v>
      </c>
      <c r="AX56" s="133">
        <v>7.17</v>
      </c>
      <c r="AY56" s="134">
        <v>15.93</v>
      </c>
      <c r="AZ56" s="133">
        <v>7.35</v>
      </c>
      <c r="BA56" s="134">
        <v>17.440000000000001</v>
      </c>
      <c r="BB56" s="133">
        <v>6.8</v>
      </c>
      <c r="BC56" s="134">
        <v>18.97</v>
      </c>
      <c r="BD56" s="133">
        <v>3.38</v>
      </c>
      <c r="BE56" s="134">
        <v>42.89</v>
      </c>
      <c r="BF56" s="133">
        <v>11.96</v>
      </c>
      <c r="BG56" s="134">
        <v>12.94</v>
      </c>
      <c r="BH56" s="82">
        <v>7.06</v>
      </c>
      <c r="BI56" s="83">
        <v>21.58</v>
      </c>
      <c r="BJ56" s="82">
        <v>12.04</v>
      </c>
      <c r="BK56" s="83">
        <v>12.43</v>
      </c>
      <c r="BL56" s="82">
        <v>9.7100000000000009</v>
      </c>
      <c r="BM56" s="134">
        <v>18.14</v>
      </c>
      <c r="BN56" s="133">
        <v>12.05</v>
      </c>
      <c r="BO56" s="134">
        <v>14.12</v>
      </c>
      <c r="BP56" s="133">
        <v>12.68</v>
      </c>
      <c r="BQ56" s="134">
        <v>13.42</v>
      </c>
      <c r="BR56" s="134"/>
      <c r="BS56" s="134">
        <v>111.414979</v>
      </c>
      <c r="BT56" s="134">
        <v>114.226088</v>
      </c>
      <c r="BU56" s="134">
        <v>114.226088</v>
      </c>
      <c r="BV56" s="107">
        <v>128.91</v>
      </c>
      <c r="BW56" s="126">
        <v>144.97999999999999</v>
      </c>
      <c r="BX56" s="107">
        <v>154.66999999999999</v>
      </c>
      <c r="BY56" s="107">
        <v>152.32</v>
      </c>
      <c r="BZ56" s="107">
        <v>149.56</v>
      </c>
      <c r="CA56" s="107">
        <v>176.17</v>
      </c>
      <c r="CB56" s="79" t="s">
        <v>287</v>
      </c>
    </row>
    <row r="57" spans="1:80" s="135" customFormat="1" x14ac:dyDescent="0.2">
      <c r="A57" s="79" t="s">
        <v>288</v>
      </c>
      <c r="B57" s="206">
        <v>298.48</v>
      </c>
      <c r="C57" s="133">
        <v>3.58</v>
      </c>
      <c r="D57" s="133">
        <v>2.65</v>
      </c>
      <c r="E57" s="133">
        <v>4.13</v>
      </c>
      <c r="F57" s="133">
        <v>2.65</v>
      </c>
      <c r="G57" s="133">
        <v>3.25</v>
      </c>
      <c r="H57" s="133">
        <v>2.61</v>
      </c>
      <c r="I57" s="133">
        <v>4</v>
      </c>
      <c r="J57" s="133">
        <v>2.56</v>
      </c>
      <c r="K57" s="133">
        <v>3.85</v>
      </c>
      <c r="L57" s="133">
        <v>2.74</v>
      </c>
      <c r="M57" s="133">
        <v>4.45</v>
      </c>
      <c r="N57" s="133">
        <v>2.46</v>
      </c>
      <c r="O57" s="133">
        <v>3.58</v>
      </c>
      <c r="P57" s="133">
        <v>3.01</v>
      </c>
      <c r="Q57" s="133">
        <v>4.4000000000000004</v>
      </c>
      <c r="R57" s="133">
        <v>2.63</v>
      </c>
      <c r="S57" s="133">
        <v>3.36</v>
      </c>
      <c r="T57" s="133">
        <v>2.89</v>
      </c>
      <c r="U57" s="67">
        <v>4.09</v>
      </c>
      <c r="V57" s="67">
        <v>3.01</v>
      </c>
      <c r="W57" s="67">
        <v>3.02</v>
      </c>
      <c r="X57" s="67">
        <v>3.13</v>
      </c>
      <c r="Y57" s="67">
        <v>4.53</v>
      </c>
      <c r="Z57" s="67">
        <v>3</v>
      </c>
      <c r="AA57" s="67">
        <v>3.92</v>
      </c>
      <c r="AB57" s="67">
        <v>2.88</v>
      </c>
      <c r="AC57" s="67">
        <v>4.91</v>
      </c>
      <c r="AD57" s="67">
        <v>3.2</v>
      </c>
      <c r="AE57" s="67">
        <v>4.38</v>
      </c>
      <c r="AF57" s="67">
        <v>3.19</v>
      </c>
      <c r="AG57" s="67">
        <v>4.6100000000000003</v>
      </c>
      <c r="AH57" s="67">
        <v>0.68</v>
      </c>
      <c r="AI57" s="67">
        <v>4.21</v>
      </c>
      <c r="AJ57" s="67">
        <v>2.93</v>
      </c>
      <c r="AK57" s="67">
        <v>5.38</v>
      </c>
      <c r="AL57" s="67">
        <v>3.23</v>
      </c>
      <c r="AM57" s="67">
        <v>4.17</v>
      </c>
      <c r="AN57" s="67">
        <v>3.4</v>
      </c>
      <c r="AO57" s="67">
        <v>5.07</v>
      </c>
      <c r="AP57" s="67">
        <v>3.37</v>
      </c>
      <c r="AQ57" s="67">
        <v>4.58</v>
      </c>
      <c r="AR57" s="67">
        <v>3.78</v>
      </c>
      <c r="AS57" s="67">
        <v>5.61</v>
      </c>
      <c r="AT57" s="67">
        <v>3.44</v>
      </c>
      <c r="AU57" s="134"/>
      <c r="AV57" s="133">
        <v>13.01</v>
      </c>
      <c r="AW57" s="134">
        <v>12.46</v>
      </c>
      <c r="AX57" s="133">
        <v>12.42</v>
      </c>
      <c r="AY57" s="134">
        <v>14.05</v>
      </c>
      <c r="AZ57" s="133">
        <v>13.49</v>
      </c>
      <c r="BA57" s="134">
        <v>13.26</v>
      </c>
      <c r="BB57" s="133">
        <v>13.62</v>
      </c>
      <c r="BC57" s="134">
        <v>15.05</v>
      </c>
      <c r="BD57" s="133">
        <v>13.35</v>
      </c>
      <c r="BE57" s="134">
        <v>14.99</v>
      </c>
      <c r="BF57" s="133">
        <v>13.68</v>
      </c>
      <c r="BG57" s="134">
        <v>16.18</v>
      </c>
      <c r="BH57" s="82">
        <v>14.9</v>
      </c>
      <c r="BI57" s="83">
        <v>18.260000000000002</v>
      </c>
      <c r="BJ57" s="82">
        <v>12.86</v>
      </c>
      <c r="BK57" s="83">
        <v>19.47</v>
      </c>
      <c r="BL57" s="82">
        <v>15.76</v>
      </c>
      <c r="BM57" s="134">
        <v>18.07</v>
      </c>
      <c r="BN57" s="133">
        <v>16.010000000000002</v>
      </c>
      <c r="BO57" s="134">
        <v>18.64</v>
      </c>
      <c r="BP57" s="133">
        <v>17.41</v>
      </c>
      <c r="BQ57" s="134">
        <v>17.149999999999999</v>
      </c>
      <c r="BR57" s="134"/>
      <c r="BS57" s="134">
        <v>162.06434999999999</v>
      </c>
      <c r="BT57" s="134">
        <v>174.496937</v>
      </c>
      <c r="BU57" s="134">
        <v>174.496937</v>
      </c>
      <c r="BV57" s="107">
        <v>204.99</v>
      </c>
      <c r="BW57" s="126">
        <v>200.04</v>
      </c>
      <c r="BX57" s="107">
        <v>221.38</v>
      </c>
      <c r="BY57" s="107">
        <v>272.12</v>
      </c>
      <c r="BZ57" s="107">
        <v>250.42</v>
      </c>
      <c r="CA57" s="107">
        <v>284.70999999999998</v>
      </c>
      <c r="CB57" s="79" t="s">
        <v>288</v>
      </c>
    </row>
    <row r="58" spans="1:80" s="135" customFormat="1" x14ac:dyDescent="0.2">
      <c r="A58" s="79" t="s">
        <v>480</v>
      </c>
      <c r="B58" s="206">
        <v>198.72</v>
      </c>
      <c r="C58" s="133"/>
      <c r="D58" s="133"/>
      <c r="E58" s="133"/>
      <c r="F58" s="133"/>
      <c r="G58" s="133"/>
      <c r="H58" s="133"/>
      <c r="I58" s="133"/>
      <c r="J58" s="133"/>
      <c r="K58" s="133"/>
      <c r="L58" s="133"/>
      <c r="M58" s="133"/>
      <c r="N58" s="133"/>
      <c r="O58" s="133"/>
      <c r="P58" s="133"/>
      <c r="Q58" s="133"/>
      <c r="R58" s="133"/>
      <c r="S58" s="133"/>
      <c r="T58" s="133"/>
      <c r="U58" s="67"/>
      <c r="V58" s="67"/>
      <c r="W58" s="67">
        <v>0.84</v>
      </c>
      <c r="X58" s="67">
        <v>0.86</v>
      </c>
      <c r="Y58" s="67">
        <v>0.81</v>
      </c>
      <c r="Z58" s="67">
        <v>0.9</v>
      </c>
      <c r="AA58" s="67">
        <v>0.9</v>
      </c>
      <c r="AB58" s="67">
        <v>1.2</v>
      </c>
      <c r="AC58" s="67">
        <v>1.35</v>
      </c>
      <c r="AD58" s="67">
        <v>1.84</v>
      </c>
      <c r="AE58" s="67">
        <v>1.4</v>
      </c>
      <c r="AF58" s="67">
        <v>1.37</v>
      </c>
      <c r="AG58" s="67">
        <v>1.32</v>
      </c>
      <c r="AH58" s="67">
        <v>1.35</v>
      </c>
      <c r="AI58" s="67">
        <v>2.2599999999999998</v>
      </c>
      <c r="AJ58" s="67">
        <v>1.53</v>
      </c>
      <c r="AK58" s="67">
        <v>1.56</v>
      </c>
      <c r="AL58" s="67">
        <v>1.83</v>
      </c>
      <c r="AM58" s="67">
        <v>1.1299999999999999</v>
      </c>
      <c r="AN58" s="67">
        <v>1.3</v>
      </c>
      <c r="AO58" s="67">
        <v>1.3</v>
      </c>
      <c r="AP58" s="67">
        <v>1.43</v>
      </c>
      <c r="AQ58" s="67">
        <v>1.27</v>
      </c>
      <c r="AR58" s="67">
        <v>1.42</v>
      </c>
      <c r="AS58" s="67">
        <v>1.44</v>
      </c>
      <c r="AT58" s="67">
        <v>1.57</v>
      </c>
      <c r="AU58" s="134"/>
      <c r="AV58" s="133"/>
      <c r="AW58" s="134"/>
      <c r="AX58" s="133"/>
      <c r="AY58" s="134"/>
      <c r="AZ58" s="133"/>
      <c r="BA58" s="134"/>
      <c r="BB58" s="133"/>
      <c r="BC58" s="134"/>
      <c r="BD58" s="133"/>
      <c r="BE58" s="134"/>
      <c r="BF58" s="133">
        <v>3.41</v>
      </c>
      <c r="BG58" s="134">
        <v>43.01</v>
      </c>
      <c r="BH58" s="82">
        <v>5.29</v>
      </c>
      <c r="BI58" s="83">
        <v>34.69</v>
      </c>
      <c r="BJ58" s="82">
        <v>5.43</v>
      </c>
      <c r="BK58" s="83">
        <v>33.83</v>
      </c>
      <c r="BL58" s="82">
        <v>7.18</v>
      </c>
      <c r="BM58" s="134">
        <v>26.44</v>
      </c>
      <c r="BN58" s="133">
        <v>5.16</v>
      </c>
      <c r="BO58" s="134">
        <v>38.51</v>
      </c>
      <c r="BP58" s="133">
        <v>5.7</v>
      </c>
      <c r="BQ58" s="134">
        <v>34.89</v>
      </c>
      <c r="BR58" s="134"/>
      <c r="BS58" s="134"/>
      <c r="BT58" s="134"/>
      <c r="BU58" s="134"/>
      <c r="BV58" s="107"/>
      <c r="BW58" s="126"/>
      <c r="BX58" s="107"/>
      <c r="BY58" s="107"/>
      <c r="BZ58" s="107"/>
      <c r="CA58" s="107">
        <v>189.91</v>
      </c>
      <c r="CB58" s="79"/>
    </row>
    <row r="59" spans="1:80" x14ac:dyDescent="0.2">
      <c r="B59" s="206"/>
      <c r="C59" s="82"/>
      <c r="D59" s="82"/>
      <c r="E59" s="82"/>
      <c r="F59" s="82"/>
      <c r="G59" s="82"/>
      <c r="H59" s="82"/>
      <c r="I59" s="82"/>
      <c r="J59" s="82"/>
      <c r="K59" s="82"/>
      <c r="L59" s="82"/>
      <c r="M59" s="82"/>
      <c r="N59" s="82"/>
      <c r="O59" s="82"/>
      <c r="P59" s="82"/>
      <c r="Q59" s="82"/>
      <c r="R59" s="82"/>
      <c r="S59" s="82"/>
      <c r="T59" s="82"/>
      <c r="U59" s="67"/>
      <c r="V59" s="67"/>
      <c r="W59" s="67"/>
      <c r="X59" s="67"/>
      <c r="Y59" s="67"/>
      <c r="Z59" s="67"/>
      <c r="AA59" s="67"/>
      <c r="AB59" s="67"/>
      <c r="AC59" s="67"/>
      <c r="AD59" s="67"/>
      <c r="AE59" s="67"/>
      <c r="AF59" s="67"/>
      <c r="AG59" s="67"/>
      <c r="AH59" s="67"/>
      <c r="AI59" s="67"/>
      <c r="AJ59" s="67"/>
      <c r="AK59" s="67"/>
      <c r="AL59" s="67"/>
      <c r="AM59" s="67"/>
      <c r="AN59" s="67"/>
      <c r="AO59" s="67"/>
      <c r="AP59" s="67"/>
      <c r="AQ59" s="67"/>
      <c r="AR59" s="67"/>
      <c r="AS59" s="67"/>
      <c r="AT59" s="67"/>
      <c r="AU59" s="83"/>
      <c r="AW59" s="83"/>
      <c r="AY59" s="83"/>
      <c r="BA59" s="83"/>
      <c r="BC59" s="83"/>
      <c r="BE59" s="83"/>
      <c r="BG59" s="83"/>
      <c r="BI59" s="83"/>
      <c r="BK59" s="83"/>
      <c r="BM59" s="83"/>
      <c r="BN59" s="82"/>
      <c r="BO59" s="83"/>
      <c r="BP59" s="82"/>
      <c r="BQ59" s="83"/>
      <c r="BR59" s="83"/>
      <c r="BX59" s="107"/>
      <c r="BY59" s="107"/>
      <c r="BZ59" s="107"/>
      <c r="CA59" s="107"/>
    </row>
    <row r="60" spans="1:80" x14ac:dyDescent="0.2">
      <c r="B60" s="206"/>
      <c r="BN60" s="82"/>
      <c r="BP60" s="82"/>
      <c r="BX60" s="107"/>
      <c r="BY60" s="107"/>
      <c r="BZ60" s="107"/>
      <c r="CA60" s="107"/>
    </row>
    <row r="61" spans="1:80" x14ac:dyDescent="0.2">
      <c r="A61" s="79" t="s">
        <v>200</v>
      </c>
      <c r="B61" s="206"/>
      <c r="BN61" s="82"/>
      <c r="BP61" s="82"/>
      <c r="BX61" s="107"/>
      <c r="BY61" s="107"/>
      <c r="BZ61" s="107"/>
      <c r="CA61" s="107"/>
      <c r="CB61" s="79" t="s">
        <v>200</v>
      </c>
    </row>
    <row r="62" spans="1:80" s="79" customFormat="1" x14ac:dyDescent="0.2">
      <c r="A62" s="79" t="s">
        <v>137</v>
      </c>
      <c r="B62" s="232" t="s">
        <v>253</v>
      </c>
      <c r="C62" s="85" t="s">
        <v>138</v>
      </c>
      <c r="D62" s="85" t="s">
        <v>139</v>
      </c>
      <c r="E62" s="85" t="s">
        <v>140</v>
      </c>
      <c r="F62" s="85" t="s">
        <v>141</v>
      </c>
      <c r="G62" s="85" t="s">
        <v>142</v>
      </c>
      <c r="H62" s="85" t="s">
        <v>143</v>
      </c>
      <c r="I62" s="85" t="s">
        <v>144</v>
      </c>
      <c r="J62" s="85" t="s">
        <v>145</v>
      </c>
      <c r="K62" s="85" t="s">
        <v>146</v>
      </c>
      <c r="L62" s="85" t="s">
        <v>147</v>
      </c>
      <c r="M62" s="85" t="s">
        <v>148</v>
      </c>
      <c r="N62" s="85" t="s">
        <v>149</v>
      </c>
      <c r="O62" s="85" t="s">
        <v>150</v>
      </c>
      <c r="P62" s="85" t="s">
        <v>151</v>
      </c>
      <c r="Q62" s="85" t="s">
        <v>152</v>
      </c>
      <c r="R62" s="85" t="s">
        <v>153</v>
      </c>
      <c r="S62" s="85" t="s">
        <v>154</v>
      </c>
      <c r="T62" s="132" t="s">
        <v>155</v>
      </c>
      <c r="U62" s="85" t="s">
        <v>156</v>
      </c>
      <c r="V62" s="85" t="s">
        <v>157</v>
      </c>
      <c r="W62" s="88" t="s">
        <v>257</v>
      </c>
      <c r="X62" s="88" t="s">
        <v>258</v>
      </c>
      <c r="Y62" s="88" t="s">
        <v>259</v>
      </c>
      <c r="Z62" s="88" t="s">
        <v>260</v>
      </c>
      <c r="AA62" s="88" t="s">
        <v>292</v>
      </c>
      <c r="AB62" s="88" t="s">
        <v>293</v>
      </c>
      <c r="AC62" s="88" t="s">
        <v>294</v>
      </c>
      <c r="AD62" s="88" t="s">
        <v>295</v>
      </c>
      <c r="AE62" s="88" t="s">
        <v>315</v>
      </c>
      <c r="AF62" s="88" t="s">
        <v>316</v>
      </c>
      <c r="AG62" s="88" t="s">
        <v>317</v>
      </c>
      <c r="AH62" s="88" t="s">
        <v>318</v>
      </c>
      <c r="AI62" s="88" t="s">
        <v>352</v>
      </c>
      <c r="AJ62" s="88" t="s">
        <v>353</v>
      </c>
      <c r="AK62" s="88" t="s">
        <v>354</v>
      </c>
      <c r="AL62" s="88" t="s">
        <v>355</v>
      </c>
      <c r="AM62" s="88" t="s">
        <v>413</v>
      </c>
      <c r="AN62" s="88" t="s">
        <v>414</v>
      </c>
      <c r="AO62" s="88" t="s">
        <v>415</v>
      </c>
      <c r="AP62" s="88" t="s">
        <v>416</v>
      </c>
      <c r="AQ62" s="88" t="s">
        <v>522</v>
      </c>
      <c r="AR62" s="88" t="s">
        <v>523</v>
      </c>
      <c r="AS62" s="88" t="s">
        <v>524</v>
      </c>
      <c r="AT62" s="88" t="s">
        <v>525</v>
      </c>
      <c r="AU62" s="85"/>
      <c r="AV62" s="86" t="s">
        <v>158</v>
      </c>
      <c r="AW62" s="85" t="s">
        <v>159</v>
      </c>
      <c r="AX62" s="86" t="s">
        <v>160</v>
      </c>
      <c r="AY62" s="85" t="s">
        <v>161</v>
      </c>
      <c r="AZ62" s="86" t="s">
        <v>162</v>
      </c>
      <c r="BA62" s="85" t="s">
        <v>163</v>
      </c>
      <c r="BB62" s="86" t="s">
        <v>164</v>
      </c>
      <c r="BC62" s="85" t="s">
        <v>165</v>
      </c>
      <c r="BD62" s="86" t="s">
        <v>166</v>
      </c>
      <c r="BE62" s="85" t="s">
        <v>167</v>
      </c>
      <c r="BF62" s="86" t="s">
        <v>261</v>
      </c>
      <c r="BG62" s="85" t="s">
        <v>262</v>
      </c>
      <c r="BH62" s="86" t="s">
        <v>296</v>
      </c>
      <c r="BI62" s="85" t="s">
        <v>297</v>
      </c>
      <c r="BJ62" s="86" t="s">
        <v>340</v>
      </c>
      <c r="BK62" s="85" t="s">
        <v>341</v>
      </c>
      <c r="BL62" s="86" t="s">
        <v>356</v>
      </c>
      <c r="BM62" s="85" t="s">
        <v>357</v>
      </c>
      <c r="BN62" s="86" t="s">
        <v>417</v>
      </c>
      <c r="BO62" s="85" t="s">
        <v>418</v>
      </c>
      <c r="BP62" s="86" t="s">
        <v>526</v>
      </c>
      <c r="BQ62" s="85" t="s">
        <v>527</v>
      </c>
      <c r="BR62" s="85"/>
      <c r="BS62" s="87" t="s">
        <v>220</v>
      </c>
      <c r="BT62" s="87" t="s">
        <v>219</v>
      </c>
      <c r="BU62" s="87" t="s">
        <v>218</v>
      </c>
      <c r="BV62" s="87" t="s">
        <v>255</v>
      </c>
      <c r="BW62" s="87" t="s">
        <v>289</v>
      </c>
      <c r="BX62" s="87" t="s">
        <v>313</v>
      </c>
      <c r="BY62" s="87" t="s">
        <v>330</v>
      </c>
      <c r="BZ62" s="87" t="s">
        <v>253</v>
      </c>
      <c r="CA62" s="87" t="s">
        <v>253</v>
      </c>
      <c r="CB62" s="79" t="s">
        <v>137</v>
      </c>
    </row>
    <row r="63" spans="1:80" x14ac:dyDescent="0.2">
      <c r="A63" s="79" t="s">
        <v>123</v>
      </c>
      <c r="B63" s="206">
        <v>2369.75</v>
      </c>
      <c r="C63" s="82">
        <v>15.54</v>
      </c>
      <c r="D63" s="82">
        <v>12.86</v>
      </c>
      <c r="E63" s="82">
        <v>9.73</v>
      </c>
      <c r="F63" s="82">
        <v>-23.25</v>
      </c>
      <c r="G63" s="82">
        <v>7.52</v>
      </c>
      <c r="H63" s="82">
        <v>13.51</v>
      </c>
      <c r="I63" s="82">
        <v>14.76</v>
      </c>
      <c r="J63" s="82">
        <v>15.18</v>
      </c>
      <c r="K63" s="82">
        <v>17.48</v>
      </c>
      <c r="L63" s="82">
        <v>19.68</v>
      </c>
      <c r="M63" s="82">
        <v>19.52</v>
      </c>
      <c r="N63" s="82">
        <v>20.67</v>
      </c>
      <c r="O63" s="82">
        <v>21.44</v>
      </c>
      <c r="P63" s="82">
        <v>22.24</v>
      </c>
      <c r="Q63" s="82">
        <v>22.63</v>
      </c>
      <c r="R63" s="82">
        <v>20.64</v>
      </c>
      <c r="S63" s="67">
        <v>23.03</v>
      </c>
      <c r="T63" s="82">
        <v>21.62</v>
      </c>
      <c r="U63" s="82">
        <v>21.21</v>
      </c>
      <c r="V63" s="82">
        <v>20.65</v>
      </c>
      <c r="W63" s="82">
        <v>24.22</v>
      </c>
      <c r="X63" s="82">
        <v>24.87</v>
      </c>
      <c r="Y63" s="82">
        <v>24.63</v>
      </c>
      <c r="Z63" s="82">
        <v>26.48</v>
      </c>
      <c r="AA63" s="82">
        <v>24.87</v>
      </c>
      <c r="AB63" s="82">
        <v>27.14</v>
      </c>
      <c r="AC63" s="82">
        <v>27.47</v>
      </c>
      <c r="AD63" s="82">
        <v>22.83</v>
      </c>
      <c r="AE63" s="82">
        <v>21.81</v>
      </c>
      <c r="AF63" s="82">
        <v>22.8</v>
      </c>
      <c r="AG63" s="82">
        <v>23.22</v>
      </c>
      <c r="AH63" s="82">
        <v>18.7</v>
      </c>
      <c r="AI63" s="82">
        <v>21.72</v>
      </c>
      <c r="AJ63" s="82">
        <v>23.28</v>
      </c>
      <c r="AK63" s="82">
        <v>25.39</v>
      </c>
      <c r="AL63" s="82">
        <v>24.95</v>
      </c>
      <c r="AM63" s="82"/>
      <c r="AN63" s="82"/>
      <c r="AO63" s="82"/>
      <c r="AP63" s="82"/>
      <c r="AQ63" s="82"/>
      <c r="AR63" s="82"/>
      <c r="AS63" s="82"/>
      <c r="AT63" s="82"/>
      <c r="AU63" s="83"/>
      <c r="AV63" s="82">
        <v>14.88</v>
      </c>
      <c r="AW63" s="83">
        <v>60.7</v>
      </c>
      <c r="AX63" s="82">
        <v>50.97</v>
      </c>
      <c r="AY63" s="83">
        <v>21.88</v>
      </c>
      <c r="AZ63" s="82">
        <v>77.349999999999994</v>
      </c>
      <c r="BA63" s="83">
        <v>16.260000000000002</v>
      </c>
      <c r="BB63" s="82">
        <v>86.95</v>
      </c>
      <c r="BC63" s="83">
        <v>14.46</v>
      </c>
      <c r="BD63" s="82">
        <v>86.51</v>
      </c>
      <c r="BE63" s="83">
        <v>16.489999999999998</v>
      </c>
      <c r="BF63" s="82">
        <v>100.2</v>
      </c>
      <c r="BG63" s="83">
        <v>18.45</v>
      </c>
      <c r="BH63" s="82">
        <v>102.31</v>
      </c>
      <c r="BI63" s="83">
        <v>20.12</v>
      </c>
      <c r="BJ63" s="82">
        <v>86.52</v>
      </c>
      <c r="BK63" s="83">
        <v>23.62</v>
      </c>
      <c r="BL63" s="82">
        <v>95.34</v>
      </c>
      <c r="BM63" s="83">
        <v>23.48</v>
      </c>
      <c r="BN63" s="82"/>
      <c r="BO63" s="83"/>
      <c r="BP63" s="82"/>
      <c r="BQ63" s="83"/>
      <c r="BR63" s="83"/>
      <c r="BS63" s="83">
        <v>903.25492143355405</v>
      </c>
      <c r="BT63" s="83">
        <v>1115.10268063072</v>
      </c>
      <c r="BU63" s="83">
        <v>1257.6400000000001</v>
      </c>
      <c r="BV63" s="107">
        <v>1257.5999999999999</v>
      </c>
      <c r="BW63" s="126">
        <v>1426.19</v>
      </c>
      <c r="BX63" s="107">
        <v>1848.36</v>
      </c>
      <c r="BY63" s="107">
        <v>2058.9</v>
      </c>
      <c r="BZ63" s="107">
        <v>2043.94</v>
      </c>
      <c r="CA63" s="107">
        <v>2238.83</v>
      </c>
      <c r="CB63" s="79" t="s">
        <v>123</v>
      </c>
    </row>
    <row r="64" spans="1:80" x14ac:dyDescent="0.2">
      <c r="A64" s="79" t="s">
        <v>168</v>
      </c>
      <c r="B64" s="206">
        <v>691.68</v>
      </c>
      <c r="C64" s="82">
        <v>2.0299999999999998</v>
      </c>
      <c r="D64" s="82">
        <v>-3.28</v>
      </c>
      <c r="E64" s="82">
        <v>-1.18</v>
      </c>
      <c r="F64" s="82">
        <v>-11.28</v>
      </c>
      <c r="G64" s="82">
        <v>0.45</v>
      </c>
      <c r="H64" s="82">
        <v>3.14</v>
      </c>
      <c r="I64" s="82">
        <v>3.11</v>
      </c>
      <c r="J64" s="82">
        <v>3.79</v>
      </c>
      <c r="K64" s="82">
        <v>3.81</v>
      </c>
      <c r="L64" s="82">
        <v>4.3600000000000003</v>
      </c>
      <c r="M64" s="82">
        <v>3.95</v>
      </c>
      <c r="N64" s="82">
        <v>4.54</v>
      </c>
      <c r="O64" s="82">
        <v>4.4000000000000004</v>
      </c>
      <c r="P64" s="82">
        <v>5.0199999999999996</v>
      </c>
      <c r="Q64" s="82">
        <v>4.76</v>
      </c>
      <c r="R64" s="82">
        <v>8.18</v>
      </c>
      <c r="S64" s="67">
        <v>4.7300000000000004</v>
      </c>
      <c r="T64" s="82">
        <v>4.79</v>
      </c>
      <c r="U64" s="82">
        <v>5.49</v>
      </c>
      <c r="V64" s="82">
        <v>6.21</v>
      </c>
      <c r="W64" s="82">
        <v>5.63</v>
      </c>
      <c r="X64" s="82">
        <v>5.96</v>
      </c>
      <c r="Y64" s="82">
        <v>5.92</v>
      </c>
      <c r="Z64" s="82">
        <v>6.79</v>
      </c>
      <c r="AA64" s="82">
        <v>5.8</v>
      </c>
      <c r="AB64" s="82">
        <v>6.37</v>
      </c>
      <c r="AC64" s="82">
        <v>6.56</v>
      </c>
      <c r="AD64" s="82">
        <v>8.36</v>
      </c>
      <c r="AE64" s="82">
        <v>5.89</v>
      </c>
      <c r="AF64" s="82">
        <v>6.89</v>
      </c>
      <c r="AG64" s="82">
        <v>7.28</v>
      </c>
      <c r="AH64" s="82">
        <v>8.68</v>
      </c>
      <c r="AI64" s="82">
        <v>7.01</v>
      </c>
      <c r="AJ64" s="82">
        <v>7.74</v>
      </c>
      <c r="AK64" s="82">
        <v>7.14</v>
      </c>
      <c r="AL64" s="82">
        <v>7.02</v>
      </c>
      <c r="AM64" s="82"/>
      <c r="AN64" s="82"/>
      <c r="AO64" s="82"/>
      <c r="AP64" s="82"/>
      <c r="AQ64" s="82"/>
      <c r="AR64" s="82"/>
      <c r="AS64" s="82"/>
      <c r="AT64" s="82"/>
      <c r="AU64" s="83"/>
      <c r="AV64" s="82">
        <v>-13.71</v>
      </c>
      <c r="AW64" s="83">
        <v>-12.36</v>
      </c>
      <c r="AX64" s="82">
        <v>10.49</v>
      </c>
      <c r="AY64" s="83">
        <v>22.41</v>
      </c>
      <c r="AZ64" s="82">
        <v>16.670000000000002</v>
      </c>
      <c r="BA64" s="83">
        <v>17.73</v>
      </c>
      <c r="BB64" s="82">
        <v>22.36</v>
      </c>
      <c r="BC64" s="83">
        <v>13.8</v>
      </c>
      <c r="BD64" s="82">
        <v>21.22</v>
      </c>
      <c r="BE64" s="83">
        <v>17.72</v>
      </c>
      <c r="BF64" s="82">
        <v>24.29</v>
      </c>
      <c r="BG64" s="83">
        <v>21.82</v>
      </c>
      <c r="BH64" s="82">
        <v>27.08</v>
      </c>
      <c r="BI64" s="83">
        <v>21.15</v>
      </c>
      <c r="BJ64" s="82">
        <v>28.75</v>
      </c>
      <c r="BK64" s="83">
        <v>21.6</v>
      </c>
      <c r="BL64" s="82">
        <v>28.92</v>
      </c>
      <c r="BM64" s="83">
        <v>22.4</v>
      </c>
      <c r="BN64" s="82"/>
      <c r="BO64" s="83"/>
      <c r="BP64" s="82"/>
      <c r="BQ64" s="83"/>
      <c r="BR64" s="83"/>
      <c r="BS64" s="83">
        <v>169.408411257941</v>
      </c>
      <c r="BT64" s="83">
        <v>235.072766173958</v>
      </c>
      <c r="BU64" s="83">
        <v>295.54000000000002</v>
      </c>
      <c r="BV64" s="107">
        <v>308.58</v>
      </c>
      <c r="BW64" s="126">
        <v>376.06</v>
      </c>
      <c r="BX64" s="107">
        <v>530.1</v>
      </c>
      <c r="BY64" s="107">
        <v>572.75</v>
      </c>
      <c r="BZ64" s="107">
        <v>621.02</v>
      </c>
      <c r="CA64" s="107">
        <v>647.82000000000005</v>
      </c>
      <c r="CB64" s="79" t="s">
        <v>168</v>
      </c>
    </row>
    <row r="65" spans="1:80" x14ac:dyDescent="0.2">
      <c r="A65" s="79" t="s">
        <v>169</v>
      </c>
      <c r="B65" s="206">
        <v>564.51</v>
      </c>
      <c r="C65" s="82">
        <v>3.71</v>
      </c>
      <c r="D65" s="82">
        <v>3.53</v>
      </c>
      <c r="E65" s="82">
        <v>4.49</v>
      </c>
      <c r="F65" s="82">
        <v>2.5099999999999998</v>
      </c>
      <c r="G65" s="82">
        <v>3.48</v>
      </c>
      <c r="H65" s="82">
        <v>4.33</v>
      </c>
      <c r="I65" s="82">
        <v>4.46</v>
      </c>
      <c r="J65" s="82">
        <v>4.28</v>
      </c>
      <c r="K65" s="82">
        <v>3.99</v>
      </c>
      <c r="L65" s="82">
        <v>4.6399999999999997</v>
      </c>
      <c r="M65" s="82">
        <v>4.5</v>
      </c>
      <c r="N65" s="82">
        <v>5.96</v>
      </c>
      <c r="O65" s="82">
        <v>4.71</v>
      </c>
      <c r="P65" s="82">
        <v>5.08</v>
      </c>
      <c r="Q65" s="82">
        <v>4.97</v>
      </c>
      <c r="R65" s="82">
        <v>4.26</v>
      </c>
      <c r="S65" s="67">
        <v>4.62</v>
      </c>
      <c r="T65" s="82">
        <v>5.16</v>
      </c>
      <c r="U65" s="82">
        <v>5.26</v>
      </c>
      <c r="V65" s="82">
        <v>5.91</v>
      </c>
      <c r="W65" s="82">
        <v>5.04</v>
      </c>
      <c r="X65" s="82">
        <v>5.56</v>
      </c>
      <c r="Y65" s="82">
        <v>6.42</v>
      </c>
      <c r="Z65" s="82">
        <v>5.67</v>
      </c>
      <c r="AA65" s="82">
        <v>4.95</v>
      </c>
      <c r="AB65" s="82">
        <v>5.75</v>
      </c>
      <c r="AC65" s="82">
        <v>5.49</v>
      </c>
      <c r="AD65" s="82">
        <v>4.8099999999999996</v>
      </c>
      <c r="AE65" s="82">
        <v>5.0199999999999996</v>
      </c>
      <c r="AF65" s="82">
        <v>5.49</v>
      </c>
      <c r="AG65" s="82">
        <v>6.96</v>
      </c>
      <c r="AH65" s="82">
        <v>5.03</v>
      </c>
      <c r="AI65" s="82">
        <v>5.69</v>
      </c>
      <c r="AJ65" s="82">
        <v>6.08</v>
      </c>
      <c r="AK65" s="82">
        <v>6</v>
      </c>
      <c r="AL65" s="82">
        <v>8.58</v>
      </c>
      <c r="AM65" s="82"/>
      <c r="AN65" s="82"/>
      <c r="AO65" s="82"/>
      <c r="AP65" s="82"/>
      <c r="AQ65" s="82"/>
      <c r="AR65" s="82"/>
      <c r="AS65" s="82"/>
      <c r="AT65" s="82"/>
      <c r="AU65" s="83"/>
      <c r="AV65" s="82">
        <v>14.24</v>
      </c>
      <c r="AW65" s="83">
        <v>17.32</v>
      </c>
      <c r="AX65" s="82">
        <v>16.55</v>
      </c>
      <c r="AY65" s="83">
        <v>16.57</v>
      </c>
      <c r="AZ65" s="82">
        <v>19.09</v>
      </c>
      <c r="BA65" s="83">
        <v>15.9</v>
      </c>
      <c r="BB65" s="82">
        <v>19.02</v>
      </c>
      <c r="BC65" s="83">
        <v>17.64</v>
      </c>
      <c r="BD65" s="82">
        <v>20.94</v>
      </c>
      <c r="BE65" s="83">
        <v>17.23</v>
      </c>
      <c r="BF65" s="82">
        <v>22.7</v>
      </c>
      <c r="BG65" s="83">
        <v>19.5</v>
      </c>
      <c r="BH65" s="82">
        <v>21.01</v>
      </c>
      <c r="BI65" s="83">
        <v>23.78</v>
      </c>
      <c r="BJ65" s="82">
        <v>22.49</v>
      </c>
      <c r="BK65" s="83">
        <v>23.05</v>
      </c>
      <c r="BL65" s="82">
        <v>26.35</v>
      </c>
      <c r="BM65" s="83">
        <v>20.18</v>
      </c>
      <c r="BN65" s="82"/>
      <c r="BO65" s="83"/>
      <c r="BP65" s="82"/>
      <c r="BQ65" s="83"/>
      <c r="BR65" s="83"/>
      <c r="BS65" s="83">
        <v>246.662508741848</v>
      </c>
      <c r="BT65" s="83">
        <v>274.300552266865</v>
      </c>
      <c r="BU65" s="83">
        <v>303.58</v>
      </c>
      <c r="BV65" s="107">
        <v>335.54</v>
      </c>
      <c r="BW65" s="126">
        <v>360.78</v>
      </c>
      <c r="BX65" s="107">
        <v>442.62</v>
      </c>
      <c r="BY65" s="107">
        <v>499.58</v>
      </c>
      <c r="BZ65" s="107">
        <v>518.41999999999996</v>
      </c>
      <c r="CA65" s="107">
        <v>531.79</v>
      </c>
      <c r="CB65" s="79" t="s">
        <v>169</v>
      </c>
    </row>
    <row r="66" spans="1:80" x14ac:dyDescent="0.2">
      <c r="A66" s="79" t="s">
        <v>170</v>
      </c>
      <c r="B66" s="206">
        <v>521.01</v>
      </c>
      <c r="C66" s="82">
        <v>12.09</v>
      </c>
      <c r="D66" s="82">
        <v>13.12</v>
      </c>
      <c r="E66" s="82">
        <v>19.7</v>
      </c>
      <c r="F66" s="82">
        <v>-9.76</v>
      </c>
      <c r="G66" s="82">
        <v>-0.27</v>
      </c>
      <c r="H66" s="82">
        <v>4.2</v>
      </c>
      <c r="I66" s="82">
        <v>5.89</v>
      </c>
      <c r="J66" s="82">
        <v>6.19</v>
      </c>
      <c r="K66" s="82">
        <v>8.27</v>
      </c>
      <c r="L66" s="82">
        <v>9.74</v>
      </c>
      <c r="M66" s="82">
        <v>8.5</v>
      </c>
      <c r="N66" s="82">
        <v>9.0299999999999994</v>
      </c>
      <c r="O66" s="82">
        <v>10.72</v>
      </c>
      <c r="P66" s="82">
        <v>12.53</v>
      </c>
      <c r="Q66" s="82">
        <v>11.89</v>
      </c>
      <c r="R66" s="82">
        <v>9.65</v>
      </c>
      <c r="S66" s="67">
        <v>11.71</v>
      </c>
      <c r="T66" s="82">
        <v>13.38</v>
      </c>
      <c r="U66" s="82">
        <v>9.8000000000000007</v>
      </c>
      <c r="V66" s="82">
        <v>9.59</v>
      </c>
      <c r="W66" s="82">
        <v>10.76</v>
      </c>
      <c r="X66" s="82">
        <v>11.71</v>
      </c>
      <c r="Y66" s="82">
        <v>10.11</v>
      </c>
      <c r="Z66" s="82">
        <v>9.24</v>
      </c>
      <c r="AA66" s="82">
        <v>9.98</v>
      </c>
      <c r="AB66" s="82">
        <v>11.41</v>
      </c>
      <c r="AC66" s="82">
        <v>11.69</v>
      </c>
      <c r="AD66" s="82">
        <v>2.15</v>
      </c>
      <c r="AE66" s="82">
        <v>-1.8</v>
      </c>
      <c r="AF66" s="82">
        <v>-1.5</v>
      </c>
      <c r="AG66" s="82">
        <v>-6.01</v>
      </c>
      <c r="AH66" s="82">
        <v>-14.21</v>
      </c>
      <c r="AI66" s="82">
        <v>-4.9800000000000004</v>
      </c>
      <c r="AJ66" s="82">
        <v>-4.9800000000000004</v>
      </c>
      <c r="AK66" s="82">
        <v>-0.16</v>
      </c>
      <c r="AL66" s="82">
        <v>-2.41</v>
      </c>
      <c r="AM66" s="82"/>
      <c r="AN66" s="82"/>
      <c r="AO66" s="82"/>
      <c r="AP66" s="82"/>
      <c r="AQ66" s="82"/>
      <c r="AR66" s="82"/>
      <c r="AS66" s="82"/>
      <c r="AT66" s="82"/>
      <c r="AU66" s="83"/>
      <c r="AV66" s="82">
        <v>35.15</v>
      </c>
      <c r="AW66" s="83">
        <v>10.99</v>
      </c>
      <c r="AX66" s="82">
        <v>16.010000000000002</v>
      </c>
      <c r="AY66" s="83">
        <v>26.86</v>
      </c>
      <c r="AZ66" s="82">
        <v>35.54</v>
      </c>
      <c r="BA66" s="83">
        <v>14.26</v>
      </c>
      <c r="BB66" s="82">
        <v>44.79</v>
      </c>
      <c r="BC66" s="83">
        <v>11.63</v>
      </c>
      <c r="BD66" s="82">
        <v>44.48</v>
      </c>
      <c r="BE66" s="83">
        <v>11.98</v>
      </c>
      <c r="BF66" s="82">
        <v>41.82</v>
      </c>
      <c r="BG66" s="83">
        <v>15.58</v>
      </c>
      <c r="BH66" s="82">
        <v>35.24</v>
      </c>
      <c r="BI66" s="83">
        <v>16.649999999999999</v>
      </c>
      <c r="BJ66" s="82">
        <v>-23.52</v>
      </c>
      <c r="BK66" s="83">
        <v>-19.07</v>
      </c>
      <c r="BL66" s="82">
        <v>-12.53</v>
      </c>
      <c r="BM66" s="83">
        <v>-44.26</v>
      </c>
      <c r="BN66" s="82"/>
      <c r="BO66" s="83"/>
      <c r="BP66" s="82"/>
      <c r="BQ66" s="83"/>
      <c r="BR66" s="83"/>
      <c r="BS66" s="83">
        <v>386.351033763217</v>
      </c>
      <c r="BT66" s="83">
        <v>429.95155640507198</v>
      </c>
      <c r="BU66" s="83">
        <v>506.75</v>
      </c>
      <c r="BV66" s="107">
        <v>520.80999999999995</v>
      </c>
      <c r="BW66" s="126">
        <v>532.96</v>
      </c>
      <c r="BX66" s="107">
        <v>651.66999999999996</v>
      </c>
      <c r="BY66" s="107">
        <v>586.59</v>
      </c>
      <c r="BZ66" s="107">
        <v>448.44</v>
      </c>
      <c r="CA66" s="107">
        <v>554.5</v>
      </c>
      <c r="CB66" s="79" t="s">
        <v>170</v>
      </c>
    </row>
    <row r="67" spans="1:80" x14ac:dyDescent="0.2">
      <c r="A67" s="79" t="s">
        <v>171</v>
      </c>
      <c r="B67" s="206">
        <v>407.09</v>
      </c>
      <c r="C67" s="82">
        <v>-0.81</v>
      </c>
      <c r="D67" s="82">
        <v>-2.5299999999999998</v>
      </c>
      <c r="E67" s="82">
        <v>-10.71</v>
      </c>
      <c r="F67" s="82">
        <v>-23.91</v>
      </c>
      <c r="G67" s="82">
        <v>-0.25</v>
      </c>
      <c r="H67" s="82">
        <v>1.95</v>
      </c>
      <c r="I67" s="82">
        <v>1.18</v>
      </c>
      <c r="J67" s="82">
        <v>-0.27</v>
      </c>
      <c r="K67" s="82">
        <v>3.49</v>
      </c>
      <c r="L67" s="82">
        <v>3.44</v>
      </c>
      <c r="M67" s="82">
        <v>2.4</v>
      </c>
      <c r="N67" s="82">
        <v>3.44</v>
      </c>
      <c r="O67" s="82">
        <v>3.6</v>
      </c>
      <c r="P67" s="82">
        <v>2.48</v>
      </c>
      <c r="Q67" s="82">
        <v>4.32</v>
      </c>
      <c r="R67" s="82">
        <v>3.68</v>
      </c>
      <c r="S67" s="67">
        <v>3.97</v>
      </c>
      <c r="T67" s="82">
        <v>4.1399999999999997</v>
      </c>
      <c r="U67" s="82">
        <v>3.73</v>
      </c>
      <c r="V67" s="82">
        <v>3.72</v>
      </c>
      <c r="W67" s="82">
        <v>4.71</v>
      </c>
      <c r="X67" s="82">
        <v>5.28</v>
      </c>
      <c r="Y67" s="82">
        <v>4.2699999999999996</v>
      </c>
      <c r="Z67" s="82">
        <v>4.67</v>
      </c>
      <c r="AA67" s="82">
        <v>4.88</v>
      </c>
      <c r="AB67" s="82">
        <v>5.15</v>
      </c>
      <c r="AC67" s="82">
        <v>4.9800000000000004</v>
      </c>
      <c r="AD67" s="82">
        <v>4.09</v>
      </c>
      <c r="AE67" s="82">
        <v>5.97</v>
      </c>
      <c r="AF67" s="82">
        <v>5.69</v>
      </c>
      <c r="AG67" s="82">
        <v>5.65</v>
      </c>
      <c r="AH67" s="82">
        <v>4.5999999999999996</v>
      </c>
      <c r="AI67" s="82">
        <v>5.28</v>
      </c>
      <c r="AJ67" s="82">
        <v>5.38</v>
      </c>
      <c r="AK67" s="82">
        <v>6.8</v>
      </c>
      <c r="AL67" s="82">
        <v>5.53</v>
      </c>
      <c r="AM67" s="82"/>
      <c r="AN67" s="82"/>
      <c r="AO67" s="82"/>
      <c r="AP67" s="82"/>
      <c r="AQ67" s="82"/>
      <c r="AR67" s="82"/>
      <c r="AS67" s="82"/>
      <c r="AT67" s="82"/>
      <c r="AU67" s="83"/>
      <c r="AV67" s="82">
        <v>-37.96</v>
      </c>
      <c r="AW67" s="83">
        <v>-4.45</v>
      </c>
      <c r="AX67" s="82">
        <v>2.61</v>
      </c>
      <c r="AY67" s="83">
        <v>74.239999999999995</v>
      </c>
      <c r="AZ67" s="82">
        <v>12.77</v>
      </c>
      <c r="BA67" s="83">
        <v>16.82</v>
      </c>
      <c r="BB67" s="82">
        <v>14.08</v>
      </c>
      <c r="BC67" s="83">
        <v>12.45</v>
      </c>
      <c r="BD67" s="82">
        <v>15.56</v>
      </c>
      <c r="BE67" s="83">
        <v>14.22</v>
      </c>
      <c r="BF67" s="82">
        <v>18.93</v>
      </c>
      <c r="BG67" s="83">
        <v>15.57</v>
      </c>
      <c r="BH67" s="82">
        <v>19.09</v>
      </c>
      <c r="BI67" s="83">
        <v>17.46</v>
      </c>
      <c r="BJ67" s="82">
        <v>21.91</v>
      </c>
      <c r="BK67" s="83">
        <v>14.68</v>
      </c>
      <c r="BL67" s="82">
        <v>23</v>
      </c>
      <c r="BM67" s="83">
        <v>16.809999999999999</v>
      </c>
      <c r="BN67" s="82"/>
      <c r="BO67" s="83"/>
      <c r="BP67" s="82"/>
      <c r="BQ67" s="83"/>
      <c r="BR67" s="83"/>
      <c r="BS67" s="83">
        <v>168.79165229151201</v>
      </c>
      <c r="BT67" s="83">
        <v>193.77928611669799</v>
      </c>
      <c r="BU67" s="83">
        <v>214.77</v>
      </c>
      <c r="BV67" s="107">
        <v>175.23</v>
      </c>
      <c r="BW67" s="126">
        <v>221.24</v>
      </c>
      <c r="BX67" s="107">
        <v>294.70999999999998</v>
      </c>
      <c r="BY67" s="107">
        <v>333.32</v>
      </c>
      <c r="BZ67" s="107">
        <v>321.73</v>
      </c>
      <c r="CA67" s="107">
        <v>386.53</v>
      </c>
      <c r="CB67" s="79" t="s">
        <v>171</v>
      </c>
    </row>
    <row r="68" spans="1:80" x14ac:dyDescent="0.2">
      <c r="A68" s="79" t="s">
        <v>172</v>
      </c>
      <c r="B68" s="206">
        <v>866.68</v>
      </c>
      <c r="C68" s="82">
        <v>5.58</v>
      </c>
      <c r="D68" s="82">
        <v>5.71</v>
      </c>
      <c r="E68" s="82">
        <v>5.18</v>
      </c>
      <c r="F68" s="82">
        <v>2.62</v>
      </c>
      <c r="G68" s="82">
        <v>5.89</v>
      </c>
      <c r="H68" s="82">
        <v>6.09</v>
      </c>
      <c r="I68" s="82">
        <v>6.73</v>
      </c>
      <c r="J68" s="82">
        <v>6.9</v>
      </c>
      <c r="K68" s="82">
        <v>5.41</v>
      </c>
      <c r="L68" s="82">
        <v>6.17</v>
      </c>
      <c r="M68" s="82">
        <v>5.62</v>
      </c>
      <c r="N68" s="82">
        <v>5.26</v>
      </c>
      <c r="O68" s="82">
        <v>6.53</v>
      </c>
      <c r="P68" s="82">
        <v>7.11</v>
      </c>
      <c r="Q68" s="82">
        <v>6.39</v>
      </c>
      <c r="R68" s="82">
        <v>5.28</v>
      </c>
      <c r="S68" s="67">
        <v>7.19</v>
      </c>
      <c r="T68" s="82">
        <v>5.48</v>
      </c>
      <c r="U68" s="82">
        <v>6.71</v>
      </c>
      <c r="V68" s="82">
        <v>5.71</v>
      </c>
      <c r="W68" s="82">
        <v>7.06</v>
      </c>
      <c r="X68" s="82">
        <v>6.96</v>
      </c>
      <c r="Y68" s="82">
        <v>7.05</v>
      </c>
      <c r="Z68" s="82">
        <v>6.36</v>
      </c>
      <c r="AA68" s="82">
        <v>7.47</v>
      </c>
      <c r="AB68" s="82">
        <v>8.6</v>
      </c>
      <c r="AC68" s="82">
        <v>7.47</v>
      </c>
      <c r="AD68" s="82">
        <v>8.09</v>
      </c>
      <c r="AE68" s="82">
        <v>7.82</v>
      </c>
      <c r="AF68" s="82">
        <v>8.3800000000000008</v>
      </c>
      <c r="AG68" s="82">
        <v>8</v>
      </c>
      <c r="AH68" s="82">
        <v>7.08</v>
      </c>
      <c r="AI68" s="82">
        <v>9.92</v>
      </c>
      <c r="AJ68" s="82">
        <v>9.61</v>
      </c>
      <c r="AK68" s="82">
        <v>8.34</v>
      </c>
      <c r="AL68" s="82">
        <v>8.41</v>
      </c>
      <c r="AM68" s="82"/>
      <c r="AN68" s="82"/>
      <c r="AO68" s="82"/>
      <c r="AP68" s="82"/>
      <c r="AQ68" s="82"/>
      <c r="AR68" s="82"/>
      <c r="AS68" s="82"/>
      <c r="AT68" s="82"/>
      <c r="AU68" s="83"/>
      <c r="AV68" s="82">
        <v>19.09</v>
      </c>
      <c r="AW68" s="83">
        <v>16.21</v>
      </c>
      <c r="AX68" s="82">
        <v>25.61</v>
      </c>
      <c r="AY68" s="83">
        <v>14.14</v>
      </c>
      <c r="AZ68" s="82">
        <v>22.46</v>
      </c>
      <c r="BA68" s="83">
        <v>16.239999999999998</v>
      </c>
      <c r="BB68" s="82">
        <v>25.31</v>
      </c>
      <c r="BC68" s="83">
        <v>15.88</v>
      </c>
      <c r="BD68" s="82">
        <v>25.09</v>
      </c>
      <c r="BE68" s="83">
        <v>18.45</v>
      </c>
      <c r="BF68" s="82">
        <v>27.43</v>
      </c>
      <c r="BG68" s="83">
        <v>23.41</v>
      </c>
      <c r="BH68" s="82">
        <v>31.64</v>
      </c>
      <c r="BI68" s="83">
        <v>25.03</v>
      </c>
      <c r="BJ68" s="82">
        <v>31.28</v>
      </c>
      <c r="BK68" s="83">
        <v>26.64</v>
      </c>
      <c r="BL68" s="82">
        <v>36.29</v>
      </c>
      <c r="BM68" s="83">
        <v>21.96</v>
      </c>
      <c r="BN68" s="82"/>
      <c r="BO68" s="83"/>
      <c r="BP68" s="82"/>
      <c r="BQ68" s="83"/>
      <c r="BR68" s="83"/>
      <c r="BS68" s="83">
        <v>309.41269753717103</v>
      </c>
      <c r="BT68" s="83">
        <v>362.22076951876102</v>
      </c>
      <c r="BU68" s="83">
        <v>364.78</v>
      </c>
      <c r="BV68" s="107">
        <v>401.9</v>
      </c>
      <c r="BW68" s="126">
        <v>462.95</v>
      </c>
      <c r="BX68" s="107">
        <v>642.29999999999995</v>
      </c>
      <c r="BY68" s="107">
        <v>791.97</v>
      </c>
      <c r="BZ68" s="107">
        <v>833.23</v>
      </c>
      <c r="CA68" s="107">
        <v>796.91</v>
      </c>
      <c r="CB68" s="79" t="s">
        <v>172</v>
      </c>
    </row>
    <row r="69" spans="1:80" x14ac:dyDescent="0.2">
      <c r="A69" s="79" t="s">
        <v>173</v>
      </c>
      <c r="B69" s="206">
        <v>566.73</v>
      </c>
      <c r="C69" s="82">
        <v>4.9400000000000004</v>
      </c>
      <c r="D69" s="82">
        <v>5.53</v>
      </c>
      <c r="E69" s="82">
        <v>5.22</v>
      </c>
      <c r="F69" s="82">
        <v>1.93</v>
      </c>
      <c r="G69" s="82">
        <v>2.4500000000000002</v>
      </c>
      <c r="H69" s="82">
        <v>3.28</v>
      </c>
      <c r="I69" s="82">
        <v>2.88</v>
      </c>
      <c r="J69" s="82">
        <v>3.94</v>
      </c>
      <c r="K69" s="82">
        <v>3.32</v>
      </c>
      <c r="L69" s="82">
        <v>4.4800000000000004</v>
      </c>
      <c r="M69" s="82">
        <v>4.58</v>
      </c>
      <c r="N69" s="82">
        <v>4.71</v>
      </c>
      <c r="O69" s="82">
        <v>4.6100000000000003</v>
      </c>
      <c r="P69" s="82">
        <v>5.36</v>
      </c>
      <c r="Q69" s="82">
        <v>5.12</v>
      </c>
      <c r="R69" s="82">
        <v>5.08</v>
      </c>
      <c r="S69" s="67">
        <v>5.39</v>
      </c>
      <c r="T69" s="82">
        <v>5.96</v>
      </c>
      <c r="U69" s="82">
        <v>5.15</v>
      </c>
      <c r="V69" s="82">
        <v>3.97</v>
      </c>
      <c r="W69" s="82">
        <v>5.47</v>
      </c>
      <c r="X69" s="82">
        <v>5.72</v>
      </c>
      <c r="Y69" s="82">
        <v>6.16</v>
      </c>
      <c r="Z69" s="82">
        <v>8.0299999999999994</v>
      </c>
      <c r="AA69" s="82">
        <v>5.5</v>
      </c>
      <c r="AB69" s="82">
        <v>6.69</v>
      </c>
      <c r="AC69" s="82">
        <v>6.72</v>
      </c>
      <c r="AD69" s="82">
        <v>6.45</v>
      </c>
      <c r="AE69" s="82">
        <v>2.5499999999999998</v>
      </c>
      <c r="AF69" s="82">
        <v>6.46</v>
      </c>
      <c r="AG69" s="82">
        <v>7.64</v>
      </c>
      <c r="AH69" s="82">
        <v>6.19</v>
      </c>
      <c r="AI69" s="82">
        <v>5.12</v>
      </c>
      <c r="AJ69" s="82">
        <v>6.93</v>
      </c>
      <c r="AK69" s="82">
        <v>7.13</v>
      </c>
      <c r="AL69" s="82">
        <v>5.78</v>
      </c>
      <c r="AM69" s="82"/>
      <c r="AN69" s="82"/>
      <c r="AO69" s="82"/>
      <c r="AP69" s="82"/>
      <c r="AQ69" s="82"/>
      <c r="AR69" s="82"/>
      <c r="AS69" s="82"/>
      <c r="AT69" s="82"/>
      <c r="AU69" s="83"/>
      <c r="AV69" s="82">
        <v>17.62</v>
      </c>
      <c r="AW69" s="83">
        <v>11.76</v>
      </c>
      <c r="AX69" s="82">
        <v>12.55</v>
      </c>
      <c r="AY69" s="83">
        <v>19.36</v>
      </c>
      <c r="AZ69" s="82">
        <v>17.09</v>
      </c>
      <c r="BA69" s="83">
        <v>17.62</v>
      </c>
      <c r="BB69" s="82">
        <v>20.170000000000002</v>
      </c>
      <c r="BC69" s="83">
        <v>14.49</v>
      </c>
      <c r="BD69" s="82">
        <v>20.47</v>
      </c>
      <c r="BE69" s="83">
        <v>16.059999999999999</v>
      </c>
      <c r="BF69" s="82">
        <v>25.39</v>
      </c>
      <c r="BG69" s="83">
        <v>17.82</v>
      </c>
      <c r="BH69" s="82">
        <v>25.36</v>
      </c>
      <c r="BI69" s="83">
        <v>19.18</v>
      </c>
      <c r="BJ69" s="82">
        <v>22.84</v>
      </c>
      <c r="BK69" s="83">
        <v>20.29</v>
      </c>
      <c r="BL69" s="82">
        <v>24.96</v>
      </c>
      <c r="BM69" s="83">
        <v>21.56</v>
      </c>
      <c r="BN69" s="82"/>
      <c r="BO69" s="83"/>
      <c r="BP69" s="82"/>
      <c r="BQ69" s="83"/>
      <c r="BR69" s="83"/>
      <c r="BS69" s="83">
        <v>207.209458244704</v>
      </c>
      <c r="BT69" s="83">
        <v>242.991959108782</v>
      </c>
      <c r="BU69" s="83">
        <v>301.12</v>
      </c>
      <c r="BV69" s="107">
        <v>292.32</v>
      </c>
      <c r="BW69" s="126">
        <v>328.75</v>
      </c>
      <c r="BX69" s="107">
        <v>452.46</v>
      </c>
      <c r="BY69" s="107">
        <v>486.47</v>
      </c>
      <c r="BZ69" s="107">
        <v>463.53</v>
      </c>
      <c r="CA69" s="107">
        <v>538.07000000000005</v>
      </c>
      <c r="CB69" s="79" t="s">
        <v>173</v>
      </c>
    </row>
    <row r="70" spans="1:80" x14ac:dyDescent="0.2">
      <c r="A70" s="79" t="s">
        <v>174</v>
      </c>
      <c r="B70" s="206">
        <v>887.66</v>
      </c>
      <c r="C70" s="82">
        <v>4.16</v>
      </c>
      <c r="D70" s="82">
        <v>4.82</v>
      </c>
      <c r="E70" s="82">
        <v>3.82</v>
      </c>
      <c r="F70" s="82">
        <v>0.02</v>
      </c>
      <c r="G70" s="82">
        <v>1.53</v>
      </c>
      <c r="H70" s="82">
        <v>2.99</v>
      </c>
      <c r="I70" s="82">
        <v>4.29</v>
      </c>
      <c r="J70" s="82">
        <v>6.26</v>
      </c>
      <c r="K70" s="82">
        <v>5.39</v>
      </c>
      <c r="L70" s="82">
        <v>5.83</v>
      </c>
      <c r="M70" s="82">
        <v>6.58</v>
      </c>
      <c r="N70" s="82">
        <v>7.76</v>
      </c>
      <c r="O70" s="82">
        <v>6.93</v>
      </c>
      <c r="P70" s="82">
        <v>7.29</v>
      </c>
      <c r="Q70" s="82">
        <v>6.24</v>
      </c>
      <c r="R70" s="82">
        <v>8.6</v>
      </c>
      <c r="S70" s="67">
        <v>7.81</v>
      </c>
      <c r="T70" s="82">
        <v>4.3099999999999996</v>
      </c>
      <c r="U70" s="82">
        <v>5.95</v>
      </c>
      <c r="V70" s="82">
        <v>9.17</v>
      </c>
      <c r="W70" s="82">
        <v>7.92</v>
      </c>
      <c r="X70" s="82">
        <v>7.16</v>
      </c>
      <c r="Y70" s="82">
        <v>7.96</v>
      </c>
      <c r="Z70" s="82">
        <v>9.36</v>
      </c>
      <c r="AA70" s="82">
        <v>7.81</v>
      </c>
      <c r="AB70" s="82">
        <v>8.1</v>
      </c>
      <c r="AC70" s="82">
        <v>9.23</v>
      </c>
      <c r="AD70" s="82">
        <v>10.96</v>
      </c>
      <c r="AE70" s="82">
        <v>8.66</v>
      </c>
      <c r="AF70" s="82">
        <v>6.59</v>
      </c>
      <c r="AG70" s="82">
        <v>8.44</v>
      </c>
      <c r="AH70" s="82">
        <v>10.17</v>
      </c>
      <c r="AI70" s="82">
        <v>7.53</v>
      </c>
      <c r="AJ70" s="82">
        <v>8.08</v>
      </c>
      <c r="AK70" s="82">
        <v>8.69</v>
      </c>
      <c r="AL70" s="82">
        <v>13.03</v>
      </c>
      <c r="AM70" s="82"/>
      <c r="AN70" s="82"/>
      <c r="AO70" s="82"/>
      <c r="AP70" s="82"/>
      <c r="AQ70" s="82"/>
      <c r="AR70" s="82"/>
      <c r="AS70" s="82"/>
      <c r="AT70" s="82"/>
      <c r="AU70" s="83"/>
      <c r="AV70" s="82">
        <v>12.82</v>
      </c>
      <c r="AW70" s="83">
        <v>18.079999999999998</v>
      </c>
      <c r="AX70" s="82">
        <v>15.07</v>
      </c>
      <c r="AY70" s="83">
        <v>24.6</v>
      </c>
      <c r="AZ70" s="82">
        <v>25.56</v>
      </c>
      <c r="BA70" s="83">
        <v>15.83</v>
      </c>
      <c r="BB70" s="82">
        <v>29.06</v>
      </c>
      <c r="BC70" s="83">
        <v>14.11</v>
      </c>
      <c r="BD70" s="82">
        <v>27.24</v>
      </c>
      <c r="BE70" s="83">
        <v>17.02</v>
      </c>
      <c r="BF70" s="82">
        <v>32.409999999999997</v>
      </c>
      <c r="BG70" s="83">
        <v>18.07</v>
      </c>
      <c r="BH70" s="82">
        <v>36.1</v>
      </c>
      <c r="BI70" s="83">
        <v>19.170000000000002</v>
      </c>
      <c r="BJ70" s="82">
        <v>33.86</v>
      </c>
      <c r="BK70" s="83">
        <v>21.31</v>
      </c>
      <c r="BL70" s="82">
        <v>37.33</v>
      </c>
      <c r="BM70" s="83">
        <v>21.64</v>
      </c>
      <c r="BN70" s="82"/>
      <c r="BO70" s="83"/>
      <c r="BP70" s="82"/>
      <c r="BQ70" s="83"/>
      <c r="BR70" s="83"/>
      <c r="BS70" s="83">
        <v>231.80951797071199</v>
      </c>
      <c r="BT70" s="83">
        <v>370.71108667205903</v>
      </c>
      <c r="BU70" s="83">
        <v>404.55</v>
      </c>
      <c r="BV70" s="107">
        <v>409.93</v>
      </c>
      <c r="BW70" s="126">
        <v>463.82</v>
      </c>
      <c r="BX70" s="107">
        <v>585.48</v>
      </c>
      <c r="BY70" s="107">
        <v>691.95</v>
      </c>
      <c r="BZ70" s="107">
        <v>721.48</v>
      </c>
      <c r="CA70" s="107">
        <v>807.95</v>
      </c>
      <c r="CB70" s="79" t="s">
        <v>174</v>
      </c>
    </row>
    <row r="71" spans="1:80" x14ac:dyDescent="0.2">
      <c r="A71" s="79" t="s">
        <v>175</v>
      </c>
      <c r="B71" s="206">
        <v>328.05</v>
      </c>
      <c r="C71" s="82">
        <v>4.2699999999999996</v>
      </c>
      <c r="D71" s="82">
        <v>4.5199999999999996</v>
      </c>
      <c r="E71" s="82">
        <v>2.95</v>
      </c>
      <c r="F71" s="82">
        <v>-11.16</v>
      </c>
      <c r="G71" s="82">
        <v>0.82</v>
      </c>
      <c r="H71" s="82">
        <v>1.18</v>
      </c>
      <c r="I71" s="82">
        <v>2.41</v>
      </c>
      <c r="J71" s="82">
        <v>1.47</v>
      </c>
      <c r="K71" s="82">
        <v>2.69</v>
      </c>
      <c r="L71" s="82">
        <v>3.24</v>
      </c>
      <c r="M71" s="82">
        <v>4</v>
      </c>
      <c r="N71" s="82">
        <v>2.83</v>
      </c>
      <c r="O71" s="82">
        <v>4.66</v>
      </c>
      <c r="P71" s="82">
        <v>5.0599999999999996</v>
      </c>
      <c r="Q71" s="82">
        <v>3.89</v>
      </c>
      <c r="R71" s="82">
        <v>0.94</v>
      </c>
      <c r="S71" s="67">
        <v>3.83</v>
      </c>
      <c r="T71" s="82">
        <v>4.13</v>
      </c>
      <c r="U71" s="82">
        <v>2.04</v>
      </c>
      <c r="V71" s="82">
        <v>1.18</v>
      </c>
      <c r="W71" s="82">
        <v>4.1500000000000004</v>
      </c>
      <c r="X71" s="82">
        <v>3.51</v>
      </c>
      <c r="Y71" s="82">
        <v>2.1</v>
      </c>
      <c r="Z71" s="82">
        <v>1.63</v>
      </c>
      <c r="AA71" s="82">
        <v>4.3</v>
      </c>
      <c r="AB71" s="82">
        <v>4.2699999999999996</v>
      </c>
      <c r="AC71" s="82">
        <v>3.42</v>
      </c>
      <c r="AD71" s="82">
        <v>1.1100000000000001</v>
      </c>
      <c r="AE71" s="82">
        <v>2.87</v>
      </c>
      <c r="AF71" s="82">
        <v>3.31</v>
      </c>
      <c r="AG71" s="82">
        <v>0.8</v>
      </c>
      <c r="AH71" s="82">
        <v>0.01</v>
      </c>
      <c r="AI71" s="82">
        <v>1.07</v>
      </c>
      <c r="AJ71" s="82">
        <v>4.95</v>
      </c>
      <c r="AK71" s="82">
        <v>2.59</v>
      </c>
      <c r="AL71" s="82">
        <v>1.64</v>
      </c>
      <c r="AM71" s="82"/>
      <c r="AN71" s="82"/>
      <c r="AO71" s="82"/>
      <c r="AP71" s="82"/>
      <c r="AQ71" s="82"/>
      <c r="AR71" s="82"/>
      <c r="AS71" s="82"/>
      <c r="AT71" s="82"/>
      <c r="AU71" s="83"/>
      <c r="AV71" s="82">
        <v>0.57999999999999996</v>
      </c>
      <c r="AW71" s="83">
        <v>237.22</v>
      </c>
      <c r="AX71" s="82">
        <v>5.88</v>
      </c>
      <c r="AY71" s="83">
        <v>33.979999999999997</v>
      </c>
      <c r="AZ71" s="82">
        <v>12.75</v>
      </c>
      <c r="BA71" s="83">
        <v>18.79</v>
      </c>
      <c r="BB71" s="82">
        <v>14.55</v>
      </c>
      <c r="BC71" s="83">
        <v>14.55</v>
      </c>
      <c r="BD71" s="82">
        <v>11.18</v>
      </c>
      <c r="BE71" s="83">
        <v>21.25</v>
      </c>
      <c r="BF71" s="82">
        <v>11.4</v>
      </c>
      <c r="BG71" s="83">
        <v>25.59</v>
      </c>
      <c r="BH71" s="82">
        <v>13.1</v>
      </c>
      <c r="BI71" s="83">
        <v>23.3</v>
      </c>
      <c r="BJ71" s="82">
        <v>6.98</v>
      </c>
      <c r="BK71" s="83">
        <v>39.22</v>
      </c>
      <c r="BL71" s="82">
        <v>10.25</v>
      </c>
      <c r="BM71" s="83">
        <v>30.47</v>
      </c>
      <c r="BN71" s="82"/>
      <c r="BO71" s="83"/>
      <c r="BP71" s="82"/>
      <c r="BQ71" s="83"/>
      <c r="BR71" s="83"/>
      <c r="BS71" s="83">
        <v>137.58654915328501</v>
      </c>
      <c r="BT71" s="83">
        <v>199.81024150392901</v>
      </c>
      <c r="BU71" s="83">
        <v>239.61</v>
      </c>
      <c r="BV71" s="107">
        <v>211.71</v>
      </c>
      <c r="BW71" s="126">
        <v>237.62</v>
      </c>
      <c r="BX71" s="107">
        <v>291.64</v>
      </c>
      <c r="BY71" s="107">
        <v>305.27999999999997</v>
      </c>
      <c r="BZ71" s="107">
        <v>273.64</v>
      </c>
      <c r="CA71" s="107">
        <v>312.16000000000003</v>
      </c>
      <c r="CB71" s="79" t="s">
        <v>175</v>
      </c>
    </row>
    <row r="72" spans="1:80" x14ac:dyDescent="0.2">
      <c r="A72" s="79" t="s">
        <v>176</v>
      </c>
      <c r="B72" s="206">
        <v>170.52</v>
      </c>
      <c r="C72" s="82">
        <v>1.89</v>
      </c>
      <c r="D72" s="82">
        <v>2.2000000000000002</v>
      </c>
      <c r="E72" s="82">
        <v>1.93</v>
      </c>
      <c r="F72" s="82">
        <v>0.99</v>
      </c>
      <c r="G72" s="82">
        <v>1.78</v>
      </c>
      <c r="H72" s="82">
        <v>1.8</v>
      </c>
      <c r="I72" s="82">
        <v>1.6</v>
      </c>
      <c r="J72" s="82">
        <v>0.67</v>
      </c>
      <c r="K72" s="82">
        <v>0.92</v>
      </c>
      <c r="L72" s="82">
        <v>1.36</v>
      </c>
      <c r="M72" s="82">
        <v>4.34</v>
      </c>
      <c r="N72" s="82">
        <v>1.1100000000000001</v>
      </c>
      <c r="O72" s="82">
        <v>1.79</v>
      </c>
      <c r="P72" s="82">
        <v>1.71</v>
      </c>
      <c r="Q72" s="82">
        <v>1.79</v>
      </c>
      <c r="R72" s="82">
        <v>-3.43</v>
      </c>
      <c r="S72" s="67">
        <v>1.74</v>
      </c>
      <c r="T72" s="82">
        <v>1.74</v>
      </c>
      <c r="U72" s="82">
        <v>1.88</v>
      </c>
      <c r="V72" s="82">
        <v>-3.42</v>
      </c>
      <c r="W72" s="82">
        <v>2.06</v>
      </c>
      <c r="X72" s="82">
        <v>1.85</v>
      </c>
      <c r="Y72" s="82">
        <v>2.11</v>
      </c>
      <c r="Z72" s="82">
        <v>5.0599999999999996</v>
      </c>
      <c r="AA72" s="82">
        <v>3.27</v>
      </c>
      <c r="AB72" s="82">
        <v>3.01</v>
      </c>
      <c r="AC72" s="82">
        <v>2.62</v>
      </c>
      <c r="AD72" s="82">
        <v>-2.2200000000000002</v>
      </c>
      <c r="AE72" s="82">
        <v>2.8</v>
      </c>
      <c r="AF72" s="82">
        <v>2.74</v>
      </c>
      <c r="AG72" s="82">
        <v>2.4900000000000002</v>
      </c>
      <c r="AH72" s="82">
        <v>4.21</v>
      </c>
      <c r="AI72" s="82">
        <v>2.81</v>
      </c>
      <c r="AJ72" s="82">
        <v>1.49</v>
      </c>
      <c r="AK72" s="82">
        <v>2.44</v>
      </c>
      <c r="AL72" s="82">
        <v>2.41</v>
      </c>
      <c r="AM72" s="82"/>
      <c r="AN72" s="82"/>
      <c r="AO72" s="82"/>
      <c r="AP72" s="82"/>
      <c r="AQ72" s="82"/>
      <c r="AR72" s="82"/>
      <c r="AS72" s="82"/>
      <c r="AT72" s="82"/>
      <c r="AU72" s="83"/>
      <c r="AV72" s="82">
        <v>7.01</v>
      </c>
      <c r="AW72" s="83">
        <v>15.93</v>
      </c>
      <c r="AX72" s="82">
        <v>5.85</v>
      </c>
      <c r="AY72" s="83">
        <v>19.600000000000001</v>
      </c>
      <c r="AZ72" s="82">
        <v>7.72</v>
      </c>
      <c r="BA72" s="83">
        <v>16.670000000000002</v>
      </c>
      <c r="BB72" s="82">
        <v>1.86</v>
      </c>
      <c r="BC72" s="83">
        <v>69.849999999999994</v>
      </c>
      <c r="BD72" s="82">
        <v>1.94</v>
      </c>
      <c r="BE72" s="83">
        <v>75.39</v>
      </c>
      <c r="BF72" s="82">
        <v>11.09</v>
      </c>
      <c r="BG72" s="83">
        <v>14.03</v>
      </c>
      <c r="BH72" s="82">
        <v>6.68</v>
      </c>
      <c r="BI72" s="83">
        <v>22.85</v>
      </c>
      <c r="BJ72" s="82">
        <v>12.24</v>
      </c>
      <c r="BK72" s="83">
        <v>12.25</v>
      </c>
      <c r="BL72" s="82">
        <v>9.15</v>
      </c>
      <c r="BM72" s="83">
        <v>19.309999999999999</v>
      </c>
      <c r="BN72" s="82"/>
      <c r="BO72" s="83"/>
      <c r="BP72" s="82"/>
      <c r="BQ72" s="83"/>
      <c r="BR72" s="83"/>
      <c r="BS72" s="83">
        <v>111.699218145443</v>
      </c>
      <c r="BT72" s="83">
        <v>114.638431778259</v>
      </c>
      <c r="BU72" s="83">
        <v>128.74</v>
      </c>
      <c r="BV72" s="107">
        <v>129.82</v>
      </c>
      <c r="BW72" s="126">
        <v>146.04</v>
      </c>
      <c r="BX72" s="107">
        <v>155.52000000000001</v>
      </c>
      <c r="BY72" s="107">
        <v>152.55000000000001</v>
      </c>
      <c r="BZ72" s="107">
        <v>149.91</v>
      </c>
      <c r="CA72" s="107">
        <v>176.61</v>
      </c>
      <c r="CB72" s="79" t="s">
        <v>176</v>
      </c>
    </row>
    <row r="73" spans="1:80" x14ac:dyDescent="0.2">
      <c r="A73" s="79" t="s">
        <v>177</v>
      </c>
      <c r="B73" s="206">
        <v>259.17</v>
      </c>
      <c r="C73" s="82">
        <v>3.32</v>
      </c>
      <c r="D73" s="82">
        <v>2.82</v>
      </c>
      <c r="E73" s="82">
        <v>3.78</v>
      </c>
      <c r="F73" s="82">
        <v>1.69</v>
      </c>
      <c r="G73" s="82">
        <v>2.37</v>
      </c>
      <c r="H73" s="82">
        <v>2.4</v>
      </c>
      <c r="I73" s="82">
        <v>3.47</v>
      </c>
      <c r="J73" s="82">
        <v>4.12</v>
      </c>
      <c r="K73" s="82">
        <v>3.04</v>
      </c>
      <c r="L73" s="82">
        <v>2.84</v>
      </c>
      <c r="M73" s="82">
        <v>3.09</v>
      </c>
      <c r="N73" s="82">
        <v>2.0699999999999998</v>
      </c>
      <c r="O73" s="82">
        <v>2.83</v>
      </c>
      <c r="P73" s="82">
        <v>3.14</v>
      </c>
      <c r="Q73" s="82">
        <v>3.74</v>
      </c>
      <c r="R73" s="82">
        <v>1.44</v>
      </c>
      <c r="S73" s="67">
        <v>2.33</v>
      </c>
      <c r="T73" s="82">
        <v>2.4700000000000002</v>
      </c>
      <c r="U73" s="82">
        <v>2.72</v>
      </c>
      <c r="V73" s="82">
        <v>1.61</v>
      </c>
      <c r="W73" s="82">
        <v>2.0099999999999998</v>
      </c>
      <c r="X73" s="82">
        <v>2.0299999999999998</v>
      </c>
      <c r="Y73" s="82">
        <v>3.73</v>
      </c>
      <c r="Z73" s="82">
        <v>1.99</v>
      </c>
      <c r="AA73" s="82">
        <v>2.62</v>
      </c>
      <c r="AB73" s="82">
        <v>2.44</v>
      </c>
      <c r="AC73" s="82">
        <v>4.2699999999999996</v>
      </c>
      <c r="AD73" s="82">
        <v>2.17</v>
      </c>
      <c r="AE73" s="82">
        <v>3.67</v>
      </c>
      <c r="AF73" s="82">
        <v>2.81</v>
      </c>
      <c r="AG73" s="82">
        <v>3.45</v>
      </c>
      <c r="AH73" s="82">
        <v>-0.96</v>
      </c>
      <c r="AI73" s="82">
        <v>3.21</v>
      </c>
      <c r="AJ73" s="82">
        <v>2</v>
      </c>
      <c r="AK73" s="82">
        <v>4.0999999999999996</v>
      </c>
      <c r="AL73" s="82">
        <v>-0.98</v>
      </c>
      <c r="AM73" s="82"/>
      <c r="AN73" s="82"/>
      <c r="AO73" s="82"/>
      <c r="AP73" s="82"/>
      <c r="AQ73" s="82"/>
      <c r="AR73" s="82"/>
      <c r="AS73" s="82"/>
      <c r="AT73" s="82"/>
      <c r="AU73" s="83"/>
      <c r="AV73" s="82">
        <v>11.61</v>
      </c>
      <c r="AW73" s="83">
        <v>12.74</v>
      </c>
      <c r="AX73" s="82">
        <v>12.36</v>
      </c>
      <c r="AY73" s="83">
        <v>12.78</v>
      </c>
      <c r="AZ73" s="82">
        <v>11.04</v>
      </c>
      <c r="BA73" s="83">
        <v>14.43</v>
      </c>
      <c r="BB73" s="82">
        <v>11.15</v>
      </c>
      <c r="BC73" s="83">
        <v>16.41</v>
      </c>
      <c r="BD73" s="82">
        <v>9.1199999999999992</v>
      </c>
      <c r="BE73" s="83">
        <v>19.47</v>
      </c>
      <c r="BF73" s="82">
        <v>9.76</v>
      </c>
      <c r="BG73" s="83">
        <v>19.8</v>
      </c>
      <c r="BH73" s="82">
        <v>11.5</v>
      </c>
      <c r="BI73" s="83">
        <v>20.89</v>
      </c>
      <c r="BJ73" s="82">
        <v>8.9700000000000006</v>
      </c>
      <c r="BK73" s="83">
        <v>24.53</v>
      </c>
      <c r="BL73" s="82">
        <v>8.33</v>
      </c>
      <c r="BM73" s="83">
        <v>29.63</v>
      </c>
      <c r="BN73" s="82"/>
      <c r="BO73" s="83"/>
      <c r="BP73" s="82"/>
      <c r="BQ73" s="83"/>
      <c r="BR73" s="83"/>
      <c r="BS73" s="83">
        <v>147.93465290177599</v>
      </c>
      <c r="BT73" s="83">
        <v>157.98969503421301</v>
      </c>
      <c r="BU73" s="83">
        <v>159.34</v>
      </c>
      <c r="BV73" s="107">
        <v>182.98</v>
      </c>
      <c r="BW73" s="126">
        <v>177.66</v>
      </c>
      <c r="BX73" s="107">
        <v>193.21</v>
      </c>
      <c r="BY73" s="107">
        <v>240.14</v>
      </c>
      <c r="BZ73" s="107">
        <v>220</v>
      </c>
      <c r="CA73" s="107">
        <v>246.83</v>
      </c>
      <c r="CB73" s="79" t="s">
        <v>177</v>
      </c>
    </row>
    <row r="74" spans="1:80" x14ac:dyDescent="0.2">
      <c r="A74" s="79" t="s">
        <v>477</v>
      </c>
      <c r="B74" s="206">
        <v>198.97</v>
      </c>
      <c r="C74" s="82">
        <v>1.24</v>
      </c>
      <c r="D74" s="82">
        <v>0.89</v>
      </c>
      <c r="E74" s="82">
        <v>0.72</v>
      </c>
      <c r="F74" s="82">
        <v>-2.04</v>
      </c>
      <c r="G74" s="82">
        <v>0.69</v>
      </c>
      <c r="H74" s="82">
        <v>0.09</v>
      </c>
      <c r="I74" s="82">
        <v>0.26</v>
      </c>
      <c r="J74" s="82">
        <v>-0.21</v>
      </c>
      <c r="K74" s="82">
        <v>0.23</v>
      </c>
      <c r="L74" s="82">
        <v>0.42</v>
      </c>
      <c r="M74" s="82">
        <v>0.45</v>
      </c>
      <c r="N74" s="82">
        <v>-0.33</v>
      </c>
      <c r="O74" s="82">
        <v>0.5</v>
      </c>
      <c r="P74" s="82">
        <v>0.46</v>
      </c>
      <c r="Q74" s="82">
        <v>0.69</v>
      </c>
      <c r="R74" s="82">
        <v>0.71</v>
      </c>
      <c r="S74" s="67">
        <v>0.97</v>
      </c>
      <c r="T74" s="82">
        <v>0.57999999999999996</v>
      </c>
      <c r="U74" s="82">
        <v>0.8</v>
      </c>
      <c r="V74" s="82">
        <v>0.73</v>
      </c>
      <c r="W74" s="82">
        <v>0.73</v>
      </c>
      <c r="X74" s="82">
        <v>1.01</v>
      </c>
      <c r="Y74" s="82">
        <v>0.74</v>
      </c>
      <c r="Z74" s="82">
        <v>0.68</v>
      </c>
      <c r="AA74" s="82">
        <v>0.93</v>
      </c>
      <c r="AB74" s="82">
        <v>1.08</v>
      </c>
      <c r="AC74" s="82">
        <v>1.22</v>
      </c>
      <c r="AD74" s="82">
        <v>2</v>
      </c>
      <c r="AE74" s="82">
        <v>1.27</v>
      </c>
      <c r="AF74" s="82">
        <v>1.36</v>
      </c>
      <c r="AG74" s="82">
        <v>1.22</v>
      </c>
      <c r="AH74" s="82">
        <v>1.17</v>
      </c>
      <c r="AI74" s="82">
        <v>2.4500000000000002</v>
      </c>
      <c r="AJ74" s="82">
        <v>1.46</v>
      </c>
      <c r="AK74" s="82">
        <v>1.41</v>
      </c>
      <c r="AL74" s="82">
        <v>1.83</v>
      </c>
      <c r="AM74" s="82"/>
      <c r="AN74" s="82"/>
      <c r="AO74" s="82"/>
      <c r="AP74" s="82"/>
      <c r="AQ74" s="82"/>
      <c r="AR74" s="82"/>
      <c r="AS74" s="82"/>
      <c r="AT74" s="82"/>
      <c r="AU74" s="83"/>
      <c r="AV74" s="82">
        <v>0.81</v>
      </c>
      <c r="AW74" s="83">
        <v>96.26</v>
      </c>
      <c r="AX74" s="82">
        <v>0.83</v>
      </c>
      <c r="AY74" s="83">
        <v>113.47</v>
      </c>
      <c r="AZ74" s="82">
        <v>0.77</v>
      </c>
      <c r="BA74" s="83">
        <v>155.99</v>
      </c>
      <c r="BB74" s="82">
        <v>2.37</v>
      </c>
      <c r="BC74" s="83">
        <v>55.01</v>
      </c>
      <c r="BD74" s="82">
        <v>3.07</v>
      </c>
      <c r="BE74" s="83">
        <v>49.29</v>
      </c>
      <c r="BF74" s="82">
        <v>3.17</v>
      </c>
      <c r="BG74" s="83">
        <v>47.03</v>
      </c>
      <c r="BH74" s="82">
        <v>5.22</v>
      </c>
      <c r="BI74" s="83">
        <v>35.97</v>
      </c>
      <c r="BJ74" s="82">
        <v>5.0199999999999996</v>
      </c>
      <c r="BK74" s="83">
        <v>37.89</v>
      </c>
      <c r="BL74" s="82">
        <v>7.15</v>
      </c>
      <c r="BM74" s="83">
        <v>26.59</v>
      </c>
      <c r="BN74" s="82"/>
      <c r="BO74" s="83"/>
      <c r="BP74" s="82"/>
      <c r="BQ74" s="83"/>
      <c r="BR74" s="83"/>
      <c r="BS74" s="83">
        <v>77.97</v>
      </c>
      <c r="BT74" s="83">
        <v>94.18</v>
      </c>
      <c r="BU74" s="83">
        <v>120.58</v>
      </c>
      <c r="BV74" s="107">
        <v>130.15</v>
      </c>
      <c r="BW74" s="126">
        <v>151.26</v>
      </c>
      <c r="BX74" s="107">
        <v>148.94999999999999</v>
      </c>
      <c r="BY74" s="107">
        <v>187.89</v>
      </c>
      <c r="BZ74" s="107">
        <v>190.22</v>
      </c>
      <c r="CA74" s="107">
        <v>190.23</v>
      </c>
    </row>
    <row r="75" spans="1:80" x14ac:dyDescent="0.2">
      <c r="B75" s="206"/>
      <c r="C75" s="82"/>
      <c r="D75" s="82"/>
      <c r="E75" s="82"/>
      <c r="F75" s="82"/>
      <c r="G75" s="82"/>
      <c r="H75" s="82"/>
      <c r="I75" s="82"/>
      <c r="J75" s="82"/>
      <c r="K75" s="82"/>
      <c r="L75" s="82"/>
      <c r="M75" s="82"/>
      <c r="N75" s="82"/>
      <c r="O75" s="82"/>
      <c r="P75" s="82"/>
      <c r="Q75" s="82"/>
      <c r="R75" s="82"/>
      <c r="S75" s="67"/>
      <c r="T75" s="82"/>
      <c r="U75" s="82"/>
      <c r="V75" s="82"/>
      <c r="W75" s="82"/>
      <c r="X75" s="82"/>
      <c r="Y75" s="82"/>
      <c r="Z75" s="82"/>
      <c r="AA75" s="82"/>
      <c r="AB75" s="82"/>
      <c r="AC75" s="82"/>
      <c r="AD75" s="82"/>
      <c r="AE75" s="82"/>
      <c r="AF75" s="82"/>
      <c r="AG75" s="82"/>
      <c r="AH75" s="82"/>
      <c r="AI75" s="82"/>
      <c r="AJ75" s="82"/>
      <c r="AK75" s="82"/>
      <c r="AL75" s="82"/>
      <c r="AM75" s="82"/>
      <c r="AN75" s="82"/>
      <c r="AO75" s="82"/>
      <c r="AP75" s="82"/>
      <c r="AQ75" s="82"/>
      <c r="AR75" s="82"/>
      <c r="AS75" s="82"/>
      <c r="AT75" s="82"/>
      <c r="AU75" s="83"/>
      <c r="AW75" s="83"/>
      <c r="AY75" s="83"/>
      <c r="BA75" s="83"/>
      <c r="BC75" s="83"/>
      <c r="BE75" s="83"/>
      <c r="BG75" s="83"/>
      <c r="BI75" s="83"/>
      <c r="BK75" s="83"/>
      <c r="BM75" s="83"/>
      <c r="BN75" s="82"/>
      <c r="BO75" s="83"/>
      <c r="BP75" s="82"/>
      <c r="BQ75" s="83"/>
      <c r="BR75" s="83"/>
      <c r="BX75" s="107"/>
      <c r="BY75" s="107"/>
      <c r="BZ75" s="107"/>
      <c r="CA75" s="107"/>
    </row>
    <row r="76" spans="1:80" x14ac:dyDescent="0.2">
      <c r="A76" s="79" t="s">
        <v>178</v>
      </c>
      <c r="B76" s="206">
        <v>1748.21</v>
      </c>
      <c r="C76" s="82">
        <v>8.94</v>
      </c>
      <c r="D76" s="82">
        <v>7.23</v>
      </c>
      <c r="E76" s="82">
        <v>6.42</v>
      </c>
      <c r="F76" s="82">
        <v>-17.920000000000002</v>
      </c>
      <c r="G76" s="82">
        <v>-1.98</v>
      </c>
      <c r="H76" s="82">
        <v>6.11</v>
      </c>
      <c r="I76" s="82">
        <v>7.85</v>
      </c>
      <c r="J76" s="82">
        <v>8.56</v>
      </c>
      <c r="K76" s="82">
        <v>8.6999999999999993</v>
      </c>
      <c r="L76" s="82">
        <v>9.2200000000000006</v>
      </c>
      <c r="M76" s="82">
        <v>11.21</v>
      </c>
      <c r="N76" s="82">
        <v>10.01</v>
      </c>
      <c r="O76" s="82">
        <v>10.06</v>
      </c>
      <c r="P76" s="82">
        <v>11.9</v>
      </c>
      <c r="Q76" s="82">
        <v>10.220000000000001</v>
      </c>
      <c r="R76" s="82">
        <v>10.27</v>
      </c>
      <c r="S76" s="67">
        <v>11.26</v>
      </c>
      <c r="T76" s="82">
        <v>11.94</v>
      </c>
      <c r="U76" s="82">
        <v>12.41</v>
      </c>
      <c r="V76" s="82">
        <v>10.07</v>
      </c>
      <c r="W76" s="82">
        <v>12.05</v>
      </c>
      <c r="X76" s="82">
        <v>13.7</v>
      </c>
      <c r="Y76" s="82">
        <v>13.36</v>
      </c>
      <c r="Z76" s="82">
        <v>13.73</v>
      </c>
      <c r="AA76" s="82">
        <v>12.05</v>
      </c>
      <c r="AB76" s="82">
        <v>15.04</v>
      </c>
      <c r="AC76" s="82">
        <v>9.31</v>
      </c>
      <c r="AD76" s="82">
        <v>10.98</v>
      </c>
      <c r="AE76" s="82">
        <v>11.23</v>
      </c>
      <c r="AF76" s="82">
        <v>10.36</v>
      </c>
      <c r="AG76" s="82">
        <v>7.31</v>
      </c>
      <c r="AH76" s="82">
        <v>2.88</v>
      </c>
      <c r="AI76" s="82">
        <v>10.52</v>
      </c>
      <c r="AJ76" s="82">
        <v>12.56</v>
      </c>
      <c r="AK76" s="82">
        <v>15.71</v>
      </c>
      <c r="AL76" s="82">
        <v>11.59</v>
      </c>
      <c r="AM76" s="82"/>
      <c r="AN76" s="82"/>
      <c r="AO76" s="82"/>
      <c r="AP76" s="82"/>
      <c r="AQ76" s="82"/>
      <c r="AR76" s="82"/>
      <c r="AS76" s="82"/>
      <c r="AT76" s="82"/>
      <c r="AU76" s="83"/>
      <c r="AV76" s="82">
        <v>4.67</v>
      </c>
      <c r="AW76" s="83">
        <v>115.26</v>
      </c>
      <c r="AX76" s="82">
        <v>20.54</v>
      </c>
      <c r="AY76" s="83">
        <v>35.380000000000003</v>
      </c>
      <c r="AZ76" s="82">
        <v>39.14</v>
      </c>
      <c r="BA76" s="83">
        <v>23.18</v>
      </c>
      <c r="BB76" s="82">
        <v>42.44</v>
      </c>
      <c r="BC76" s="83">
        <v>20.72</v>
      </c>
      <c r="BD76" s="82">
        <v>45.69</v>
      </c>
      <c r="BE76" s="83">
        <v>22.33</v>
      </c>
      <c r="BF76" s="82">
        <v>52.84</v>
      </c>
      <c r="BG76" s="83">
        <v>25.41</v>
      </c>
      <c r="BH76" s="82">
        <v>47.38</v>
      </c>
      <c r="BI76" s="83">
        <v>30.66</v>
      </c>
      <c r="BJ76" s="82">
        <v>31.79</v>
      </c>
      <c r="BK76" s="83">
        <v>44</v>
      </c>
      <c r="BL76" s="82">
        <v>50.39</v>
      </c>
      <c r="BM76" s="83">
        <v>32.96</v>
      </c>
      <c r="BN76" s="82"/>
      <c r="BO76" s="83"/>
      <c r="BP76" s="82"/>
      <c r="BQ76" s="83"/>
      <c r="BR76" s="83"/>
      <c r="BS76" s="80">
        <v>538.27930100000003</v>
      </c>
      <c r="BT76" s="80">
        <v>726.67478400000005</v>
      </c>
      <c r="BU76" s="80">
        <v>907.24987321098399</v>
      </c>
      <c r="BV76" s="107">
        <v>879.16</v>
      </c>
      <c r="BW76" s="126">
        <v>1020.43</v>
      </c>
      <c r="BX76" s="107">
        <v>1342.53</v>
      </c>
      <c r="BY76" s="107">
        <v>1452.44</v>
      </c>
      <c r="BZ76" s="107">
        <v>1398.58</v>
      </c>
      <c r="CA76" s="107">
        <v>1660.58</v>
      </c>
      <c r="CB76" s="79" t="s">
        <v>178</v>
      </c>
    </row>
    <row r="77" spans="1:80" x14ac:dyDescent="0.2">
      <c r="A77" s="79" t="s">
        <v>179</v>
      </c>
      <c r="B77" s="206">
        <v>697.42</v>
      </c>
      <c r="C77" s="82">
        <v>0.8</v>
      </c>
      <c r="D77" s="82">
        <v>1.1599999999999999</v>
      </c>
      <c r="E77" s="82">
        <v>-2.73</v>
      </c>
      <c r="F77" s="82">
        <v>-5.56</v>
      </c>
      <c r="G77" s="82">
        <v>1.6</v>
      </c>
      <c r="H77" s="82">
        <v>1.53</v>
      </c>
      <c r="I77" s="82">
        <v>3.26</v>
      </c>
      <c r="J77" s="82">
        <v>4.57</v>
      </c>
      <c r="K77" s="82">
        <v>3.48</v>
      </c>
      <c r="L77" s="82">
        <v>4.07</v>
      </c>
      <c r="M77" s="82">
        <v>4.26</v>
      </c>
      <c r="N77" s="82">
        <v>3.96</v>
      </c>
      <c r="O77" s="82">
        <v>3.24</v>
      </c>
      <c r="P77" s="82">
        <v>3.85</v>
      </c>
      <c r="Q77" s="82">
        <v>3.98</v>
      </c>
      <c r="R77" s="82">
        <v>6.4</v>
      </c>
      <c r="S77" s="67">
        <v>4.91</v>
      </c>
      <c r="T77" s="82">
        <v>4.57</v>
      </c>
      <c r="U77" s="82">
        <v>6.2</v>
      </c>
      <c r="V77" s="82">
        <v>6.41</v>
      </c>
      <c r="W77" s="82">
        <v>4.88</v>
      </c>
      <c r="X77" s="82">
        <v>6.15</v>
      </c>
      <c r="Y77" s="82">
        <v>6.31</v>
      </c>
      <c r="Z77" s="82">
        <v>8.56</v>
      </c>
      <c r="AA77" s="82">
        <v>3.72</v>
      </c>
      <c r="AB77" s="82">
        <v>5.37</v>
      </c>
      <c r="AC77" s="82">
        <v>6.56</v>
      </c>
      <c r="AD77" s="82">
        <v>11.71</v>
      </c>
      <c r="AE77" s="82">
        <v>5.0999999999999996</v>
      </c>
      <c r="AF77" s="82">
        <v>5.71</v>
      </c>
      <c r="AG77" s="82">
        <v>3.39</v>
      </c>
      <c r="AH77" s="82">
        <v>4.5199999999999996</v>
      </c>
      <c r="AI77" s="82">
        <v>7.06</v>
      </c>
      <c r="AJ77" s="82">
        <v>8.07</v>
      </c>
      <c r="AK77" s="82">
        <v>9.5299999999999994</v>
      </c>
      <c r="AL77" s="82">
        <v>9.93</v>
      </c>
      <c r="AM77" s="82"/>
      <c r="AN77" s="82"/>
      <c r="AO77" s="82"/>
      <c r="AP77" s="82"/>
      <c r="AQ77" s="82"/>
      <c r="AR77" s="82"/>
      <c r="AS77" s="82"/>
      <c r="AT77" s="82"/>
      <c r="AU77" s="83"/>
      <c r="AV77" s="82">
        <v>-6.33</v>
      </c>
      <c r="AW77" s="83">
        <v>-28.38</v>
      </c>
      <c r="AX77" s="82">
        <v>10.96</v>
      </c>
      <c r="AY77" s="83">
        <v>25.13</v>
      </c>
      <c r="AZ77" s="82">
        <v>15.77</v>
      </c>
      <c r="BA77" s="83">
        <v>22.88</v>
      </c>
      <c r="BB77" s="82">
        <v>17.47</v>
      </c>
      <c r="BC77" s="83">
        <v>20.91</v>
      </c>
      <c r="BD77" s="82">
        <v>22.08</v>
      </c>
      <c r="BE77" s="83">
        <v>20.100000000000001</v>
      </c>
      <c r="BF77" s="82">
        <v>25.9</v>
      </c>
      <c r="BG77" s="83">
        <v>24.12</v>
      </c>
      <c r="BH77" s="82">
        <v>27.36</v>
      </c>
      <c r="BI77" s="83">
        <v>25.12</v>
      </c>
      <c r="BJ77" s="82">
        <v>18.72</v>
      </c>
      <c r="BK77" s="83">
        <v>33.340000000000003</v>
      </c>
      <c r="BL77" s="82">
        <v>34.590000000000003</v>
      </c>
      <c r="BM77" s="83">
        <v>19.52</v>
      </c>
      <c r="BN77" s="82"/>
      <c r="BO77" s="83"/>
      <c r="BP77" s="82"/>
      <c r="BQ77" s="83"/>
      <c r="BR77" s="83"/>
      <c r="BS77" s="80">
        <v>179.63314700000001</v>
      </c>
      <c r="BT77" s="80">
        <v>275.42848900000001</v>
      </c>
      <c r="BU77" s="80">
        <v>360.78854314944198</v>
      </c>
      <c r="BV77" s="107">
        <v>365.27</v>
      </c>
      <c r="BW77" s="126">
        <v>443.95</v>
      </c>
      <c r="BX77" s="107">
        <v>624.88</v>
      </c>
      <c r="BY77" s="107">
        <v>687.24</v>
      </c>
      <c r="BZ77" s="107">
        <v>624.30999999999995</v>
      </c>
      <c r="CA77" s="107">
        <v>675.16</v>
      </c>
      <c r="CB77" s="79" t="s">
        <v>179</v>
      </c>
    </row>
    <row r="78" spans="1:80" x14ac:dyDescent="0.2">
      <c r="A78" s="79" t="s">
        <v>180</v>
      </c>
      <c r="B78" s="206">
        <v>1685.97</v>
      </c>
      <c r="C78" s="82">
        <v>6.07</v>
      </c>
      <c r="D78" s="82">
        <v>6.77</v>
      </c>
      <c r="E78" s="82">
        <v>7.73</v>
      </c>
      <c r="F78" s="82">
        <v>5.86</v>
      </c>
      <c r="G78" s="82">
        <v>5.35</v>
      </c>
      <c r="H78" s="82">
        <v>4.6100000000000003</v>
      </c>
      <c r="I78" s="82">
        <v>7.71</v>
      </c>
      <c r="J78" s="82">
        <v>9.1999999999999993</v>
      </c>
      <c r="K78" s="82">
        <v>7.08</v>
      </c>
      <c r="L78" s="82">
        <v>9.02</v>
      </c>
      <c r="M78" s="82">
        <v>9.8000000000000007</v>
      </c>
      <c r="N78" s="82">
        <v>11.18</v>
      </c>
      <c r="O78" s="82">
        <v>10.91</v>
      </c>
      <c r="P78" s="82">
        <v>9.35</v>
      </c>
      <c r="Q78" s="82">
        <v>2.87</v>
      </c>
      <c r="R78" s="82">
        <v>11.86</v>
      </c>
      <c r="S78" s="67">
        <v>10.52</v>
      </c>
      <c r="T78" s="82">
        <v>11.73</v>
      </c>
      <c r="U78" s="82">
        <v>8.4</v>
      </c>
      <c r="V78" s="82">
        <v>14.77</v>
      </c>
      <c r="W78" s="82">
        <v>9.0500000000000007</v>
      </c>
      <c r="X78" s="82">
        <v>9.84</v>
      </c>
      <c r="Y78" s="82">
        <v>20.87</v>
      </c>
      <c r="Z78" s="82">
        <v>13.85</v>
      </c>
      <c r="AA78" s="82">
        <v>12.81</v>
      </c>
      <c r="AB78" s="82">
        <v>10.84</v>
      </c>
      <c r="AC78" s="82">
        <v>6.74</v>
      </c>
      <c r="AD78" s="82">
        <v>10.75</v>
      </c>
      <c r="AE78" s="82">
        <v>3.51</v>
      </c>
      <c r="AF78" s="82">
        <v>13.13</v>
      </c>
      <c r="AG78" s="82">
        <v>-10.7</v>
      </c>
      <c r="AH78" s="82">
        <v>14.47</v>
      </c>
      <c r="AI78" s="82">
        <v>10.27</v>
      </c>
      <c r="AJ78" s="82">
        <v>16.07</v>
      </c>
      <c r="AK78" s="82">
        <v>14.59</v>
      </c>
      <c r="AL78" s="82">
        <v>7.61</v>
      </c>
      <c r="AM78" s="82"/>
      <c r="AN78" s="82"/>
      <c r="AO78" s="82"/>
      <c r="AP78" s="82"/>
      <c r="AQ78" s="82"/>
      <c r="AR78" s="82"/>
      <c r="AS78" s="82"/>
      <c r="AT78" s="82"/>
      <c r="AU78" s="83"/>
      <c r="AV78" s="82">
        <v>26.43</v>
      </c>
      <c r="AW78" s="83">
        <v>15.8</v>
      </c>
      <c r="AX78" s="82">
        <v>26.87</v>
      </c>
      <c r="AY78" s="83">
        <v>18.45</v>
      </c>
      <c r="AZ78" s="82">
        <v>37.08</v>
      </c>
      <c r="BA78" s="83">
        <v>16.71</v>
      </c>
      <c r="BB78" s="82">
        <v>34.99</v>
      </c>
      <c r="BC78" s="83">
        <v>21.49</v>
      </c>
      <c r="BD78" s="82">
        <v>45.42</v>
      </c>
      <c r="BE78" s="83">
        <v>18.989999999999998</v>
      </c>
      <c r="BF78" s="82">
        <v>53.6</v>
      </c>
      <c r="BG78" s="83">
        <v>22.05</v>
      </c>
      <c r="BH78" s="82">
        <v>41.14</v>
      </c>
      <c r="BI78" s="83">
        <v>38.35</v>
      </c>
      <c r="BJ78" s="82">
        <v>20.41</v>
      </c>
      <c r="BK78" s="83">
        <v>73.790000000000006</v>
      </c>
      <c r="BL78" s="82">
        <v>48.54</v>
      </c>
      <c r="BM78" s="83">
        <v>34.82</v>
      </c>
      <c r="BN78" s="82"/>
      <c r="BO78" s="83"/>
      <c r="BP78" s="82"/>
      <c r="BQ78" s="83"/>
      <c r="BR78" s="83"/>
      <c r="BS78" s="80">
        <v>417.55613299999999</v>
      </c>
      <c r="BT78" s="80">
        <v>495.715306</v>
      </c>
      <c r="BU78" s="80">
        <v>619.58758692758499</v>
      </c>
      <c r="BV78" s="107">
        <v>751.72</v>
      </c>
      <c r="BW78" s="126">
        <v>862.71</v>
      </c>
      <c r="BX78" s="107">
        <v>1181.9000000000001</v>
      </c>
      <c r="BY78" s="107">
        <v>1577.72</v>
      </c>
      <c r="BZ78" s="107">
        <v>1505.92</v>
      </c>
      <c r="CA78" s="107">
        <v>1690.47</v>
      </c>
      <c r="CB78" s="79" t="s">
        <v>180</v>
      </c>
    </row>
    <row r="79" spans="1:80" x14ac:dyDescent="0.2">
      <c r="A79" s="79" t="s">
        <v>181</v>
      </c>
      <c r="B79" s="206">
        <v>465.05</v>
      </c>
      <c r="C79" s="82">
        <v>13.5</v>
      </c>
      <c r="D79" s="82">
        <v>12.95</v>
      </c>
      <c r="E79" s="82">
        <v>30.08</v>
      </c>
      <c r="F79" s="82">
        <v>-58.8</v>
      </c>
      <c r="G79" s="82">
        <v>-21.74</v>
      </c>
      <c r="H79" s="82">
        <v>2.2999999999999998</v>
      </c>
      <c r="I79" s="82">
        <v>7.39</v>
      </c>
      <c r="J79" s="82">
        <v>3.76</v>
      </c>
      <c r="K79" s="82">
        <v>10.4</v>
      </c>
      <c r="L79" s="82">
        <v>7.99</v>
      </c>
      <c r="M79" s="82">
        <v>7.77</v>
      </c>
      <c r="N79" s="82">
        <v>6.46</v>
      </c>
      <c r="O79" s="82">
        <v>7.11</v>
      </c>
      <c r="P79" s="82">
        <v>11.92</v>
      </c>
      <c r="Q79" s="82">
        <v>12.63</v>
      </c>
      <c r="R79" s="82">
        <v>8.7899999999999991</v>
      </c>
      <c r="S79" s="67">
        <v>9.33</v>
      </c>
      <c r="T79" s="82">
        <v>-1.62</v>
      </c>
      <c r="U79" s="82">
        <v>3.21</v>
      </c>
      <c r="V79" s="82">
        <v>0.96</v>
      </c>
      <c r="W79" s="82">
        <v>8.0399999999999991</v>
      </c>
      <c r="X79" s="82">
        <v>10.82</v>
      </c>
      <c r="Y79" s="82">
        <v>2.0299999999999998</v>
      </c>
      <c r="Z79" s="82">
        <v>2.12</v>
      </c>
      <c r="AA79" s="82">
        <v>10.07</v>
      </c>
      <c r="AB79" s="82">
        <v>8.09</v>
      </c>
      <c r="AC79" s="82">
        <v>12.48</v>
      </c>
      <c r="AD79" s="82">
        <v>-13.51</v>
      </c>
      <c r="AE79" s="82">
        <v>-3.39</v>
      </c>
      <c r="AF79" s="82">
        <v>-30.73</v>
      </c>
      <c r="AG79" s="82">
        <v>-34.729999999999997</v>
      </c>
      <c r="AH79" s="82">
        <v>-70.31</v>
      </c>
      <c r="AI79" s="82">
        <v>-16.88</v>
      </c>
      <c r="AJ79" s="82">
        <v>-11.23</v>
      </c>
      <c r="AK79" s="82">
        <v>-4.47</v>
      </c>
      <c r="AL79" s="82">
        <v>-29.44</v>
      </c>
      <c r="AM79" s="82"/>
      <c r="AN79" s="82"/>
      <c r="AO79" s="82"/>
      <c r="AP79" s="82"/>
      <c r="AQ79" s="82"/>
      <c r="AR79" s="82"/>
      <c r="AS79" s="82"/>
      <c r="AT79" s="82"/>
      <c r="AU79" s="83"/>
      <c r="AV79" s="82">
        <v>-2.27</v>
      </c>
      <c r="AW79" s="83">
        <v>-159.31</v>
      </c>
      <c r="AX79" s="82">
        <v>-8.2899999999999991</v>
      </c>
      <c r="AY79" s="83">
        <v>-72.959999999999994</v>
      </c>
      <c r="AZ79" s="82">
        <v>32.619999999999997</v>
      </c>
      <c r="BA79" s="83">
        <v>24.13</v>
      </c>
      <c r="BB79" s="82">
        <v>40.450000000000003</v>
      </c>
      <c r="BC79" s="83">
        <v>17.43</v>
      </c>
      <c r="BD79" s="82">
        <v>11.88</v>
      </c>
      <c r="BE79" s="83">
        <v>58.54</v>
      </c>
      <c r="BF79" s="82">
        <v>23.01</v>
      </c>
      <c r="BG79" s="83">
        <v>38.11</v>
      </c>
      <c r="BH79" s="82">
        <v>17.13</v>
      </c>
      <c r="BI79" s="83">
        <v>37.74</v>
      </c>
      <c r="BJ79" s="82">
        <v>-139.16</v>
      </c>
      <c r="BK79" s="83">
        <v>-3.06</v>
      </c>
      <c r="BL79" s="82">
        <v>-62.03</v>
      </c>
      <c r="BM79" s="83">
        <v>-8.18</v>
      </c>
      <c r="BN79" s="82"/>
      <c r="BO79" s="83"/>
      <c r="BP79" s="82"/>
      <c r="BQ79" s="83"/>
      <c r="BR79" s="83"/>
      <c r="BS79" s="80">
        <v>361.64458400000001</v>
      </c>
      <c r="BT79" s="80">
        <v>604.81454900000006</v>
      </c>
      <c r="BU79" s="80">
        <v>786.99419431210197</v>
      </c>
      <c r="BV79" s="107">
        <v>705.18</v>
      </c>
      <c r="BW79" s="126">
        <v>695.36</v>
      </c>
      <c r="BX79" s="107">
        <v>877.03</v>
      </c>
      <c r="BY79" s="107">
        <v>646.46</v>
      </c>
      <c r="BZ79" s="107">
        <v>426.16</v>
      </c>
      <c r="CA79" s="107">
        <v>507.43</v>
      </c>
      <c r="CB79" s="79" t="s">
        <v>181</v>
      </c>
    </row>
    <row r="80" spans="1:80" x14ac:dyDescent="0.2">
      <c r="A80" s="79" t="s">
        <v>182</v>
      </c>
      <c r="B80" s="206">
        <v>955.69</v>
      </c>
      <c r="C80" s="82">
        <v>4.53</v>
      </c>
      <c r="D80" s="82">
        <v>-0.24</v>
      </c>
      <c r="E80" s="82">
        <v>0.4</v>
      </c>
      <c r="F80" s="82">
        <v>-5.68</v>
      </c>
      <c r="G80" s="82">
        <v>3.03</v>
      </c>
      <c r="H80" s="82">
        <v>4.09</v>
      </c>
      <c r="I80" s="82">
        <v>3.21</v>
      </c>
      <c r="J80" s="82">
        <v>3.81</v>
      </c>
      <c r="K80" s="82">
        <v>3.51</v>
      </c>
      <c r="L80" s="82">
        <v>4.32</v>
      </c>
      <c r="M80" s="82">
        <v>4.8099999999999996</v>
      </c>
      <c r="N80" s="82">
        <v>5.92</v>
      </c>
      <c r="O80" s="82">
        <v>3.37</v>
      </c>
      <c r="P80" s="82">
        <v>5.87</v>
      </c>
      <c r="Q80" s="82">
        <v>4.33</v>
      </c>
      <c r="R80" s="82">
        <v>5.7</v>
      </c>
      <c r="S80" s="67">
        <v>5.94</v>
      </c>
      <c r="T80" s="82">
        <v>5.9</v>
      </c>
      <c r="U80" s="82">
        <v>7.25</v>
      </c>
      <c r="V80" s="82">
        <v>7.03</v>
      </c>
      <c r="W80" s="82">
        <v>7.61</v>
      </c>
      <c r="X80" s="82">
        <v>6.71</v>
      </c>
      <c r="Y80" s="82">
        <v>7.05</v>
      </c>
      <c r="Z80" s="82">
        <v>8.48</v>
      </c>
      <c r="AA80" s="82">
        <v>8.6</v>
      </c>
      <c r="AB80" s="82">
        <v>8.89</v>
      </c>
      <c r="AC80" s="82">
        <v>7.4</v>
      </c>
      <c r="AD80" s="82">
        <v>9.98</v>
      </c>
      <c r="AE80" s="82">
        <v>8.25</v>
      </c>
      <c r="AF80" s="82">
        <v>9.11</v>
      </c>
      <c r="AG80" s="82">
        <v>8.51</v>
      </c>
      <c r="AH80" s="82">
        <v>7.48</v>
      </c>
      <c r="AI80" s="82">
        <v>8.9499999999999993</v>
      </c>
      <c r="AJ80" s="82">
        <v>9.4</v>
      </c>
      <c r="AK80" s="82">
        <v>12.23</v>
      </c>
      <c r="AL80" s="82">
        <v>12.65</v>
      </c>
      <c r="AM80" s="82"/>
      <c r="AN80" s="82"/>
      <c r="AO80" s="82"/>
      <c r="AP80" s="82"/>
      <c r="AQ80" s="82"/>
      <c r="AR80" s="82"/>
      <c r="AS80" s="82"/>
      <c r="AT80" s="82"/>
      <c r="AU80" s="83"/>
      <c r="AV80" s="82">
        <v>-0.99</v>
      </c>
      <c r="AW80" s="83">
        <v>-394.99</v>
      </c>
      <c r="AX80" s="82">
        <v>14.14</v>
      </c>
      <c r="AY80" s="83">
        <v>29.89</v>
      </c>
      <c r="AZ80" s="82">
        <v>18.55</v>
      </c>
      <c r="BA80" s="83">
        <v>26.4</v>
      </c>
      <c r="BB80" s="82">
        <v>19.28</v>
      </c>
      <c r="BC80" s="83">
        <v>23.37</v>
      </c>
      <c r="BD80" s="82">
        <v>26.11</v>
      </c>
      <c r="BE80" s="83">
        <v>19.690000000000001</v>
      </c>
      <c r="BF80" s="82">
        <v>29.85</v>
      </c>
      <c r="BG80" s="83">
        <v>20.92</v>
      </c>
      <c r="BH80" s="82">
        <v>34.86</v>
      </c>
      <c r="BI80" s="83">
        <v>20.04</v>
      </c>
      <c r="BJ80" s="82">
        <v>33.35</v>
      </c>
      <c r="BK80" s="83">
        <v>21.41</v>
      </c>
      <c r="BL80" s="82">
        <v>43.23</v>
      </c>
      <c r="BM80" s="83">
        <v>20.89</v>
      </c>
      <c r="BN80" s="82"/>
      <c r="BO80" s="83"/>
      <c r="BP80" s="82"/>
      <c r="BQ80" s="83"/>
      <c r="BR80" s="83"/>
      <c r="BS80" s="80">
        <v>391.04396000000003</v>
      </c>
      <c r="BT80" s="80">
        <v>422.69019600000001</v>
      </c>
      <c r="BU80" s="80">
        <v>489.730853141198</v>
      </c>
      <c r="BV80" s="107">
        <v>450.51</v>
      </c>
      <c r="BW80" s="126">
        <v>514.14</v>
      </c>
      <c r="BX80" s="107">
        <v>624.6</v>
      </c>
      <c r="BY80" s="107">
        <v>698.47</v>
      </c>
      <c r="BZ80" s="107">
        <v>713.89</v>
      </c>
      <c r="CA80" s="107">
        <v>902.91</v>
      </c>
      <c r="CB80" s="79" t="s">
        <v>182</v>
      </c>
    </row>
    <row r="81" spans="1:80" x14ac:dyDescent="0.2">
      <c r="A81" s="79" t="s">
        <v>183</v>
      </c>
      <c r="B81" s="206">
        <v>1438.32</v>
      </c>
      <c r="C81" s="82">
        <v>4.21</v>
      </c>
      <c r="D81" s="82">
        <v>5.61</v>
      </c>
      <c r="E81" s="82">
        <v>3.23</v>
      </c>
      <c r="F81" s="82">
        <v>-0.97</v>
      </c>
      <c r="G81" s="82">
        <v>-7.01</v>
      </c>
      <c r="H81" s="82">
        <v>4.1100000000000003</v>
      </c>
      <c r="I81" s="82">
        <v>4.16</v>
      </c>
      <c r="J81" s="82">
        <v>4.95</v>
      </c>
      <c r="K81" s="82">
        <v>4.12</v>
      </c>
      <c r="L81" s="82">
        <v>3.66</v>
      </c>
      <c r="M81" s="82">
        <v>3.44</v>
      </c>
      <c r="N81" s="82">
        <v>3.34</v>
      </c>
      <c r="O81" s="82">
        <v>4.6399999999999997</v>
      </c>
      <c r="P81" s="82">
        <v>5.82</v>
      </c>
      <c r="Q81" s="82">
        <v>7.44</v>
      </c>
      <c r="R81" s="82">
        <v>6.68</v>
      </c>
      <c r="S81" s="67">
        <v>4.24</v>
      </c>
      <c r="T81" s="82">
        <v>6.18</v>
      </c>
      <c r="U81" s="82">
        <v>6.16</v>
      </c>
      <c r="V81" s="82">
        <v>3.41</v>
      </c>
      <c r="W81" s="82">
        <v>4.6100000000000003</v>
      </c>
      <c r="X81" s="82">
        <v>7.12</v>
      </c>
      <c r="Y81" s="82">
        <v>-1.1000000000000001</v>
      </c>
      <c r="Z81" s="82">
        <v>2.83</v>
      </c>
      <c r="AA81" s="82">
        <v>3.56</v>
      </c>
      <c r="AB81" s="82">
        <v>8.52</v>
      </c>
      <c r="AC81" s="82">
        <v>4.63</v>
      </c>
      <c r="AD81" s="82">
        <v>6.35</v>
      </c>
      <c r="AE81" s="82">
        <v>8.8800000000000008</v>
      </c>
      <c r="AF81" s="82">
        <v>10.98</v>
      </c>
      <c r="AG81" s="82">
        <v>8.4</v>
      </c>
      <c r="AH81" s="82">
        <v>11.2</v>
      </c>
      <c r="AI81" s="82">
        <v>10.73</v>
      </c>
      <c r="AJ81" s="82">
        <v>-1.83</v>
      </c>
      <c r="AK81" s="82">
        <v>10.39</v>
      </c>
      <c r="AL81" s="82">
        <v>6.51</v>
      </c>
      <c r="AM81" s="82"/>
      <c r="AN81" s="82"/>
      <c r="AO81" s="82"/>
      <c r="AP81" s="82"/>
      <c r="AQ81" s="82"/>
      <c r="AR81" s="82"/>
      <c r="AS81" s="82"/>
      <c r="AT81" s="82"/>
      <c r="AU81" s="83"/>
      <c r="AV81" s="82">
        <v>12.08</v>
      </c>
      <c r="AW81" s="83">
        <v>24.4</v>
      </c>
      <c r="AX81" s="82">
        <v>6.21</v>
      </c>
      <c r="AY81" s="83">
        <v>63.9</v>
      </c>
      <c r="AZ81" s="82">
        <v>14.56</v>
      </c>
      <c r="BA81" s="83">
        <v>33.409999999999997</v>
      </c>
      <c r="BB81" s="82">
        <v>24.58</v>
      </c>
      <c r="BC81" s="83">
        <v>19.920000000000002</v>
      </c>
      <c r="BD81" s="82">
        <v>19.98</v>
      </c>
      <c r="BE81" s="83">
        <v>30.96</v>
      </c>
      <c r="BF81" s="82">
        <v>13.47</v>
      </c>
      <c r="BG81" s="83">
        <v>66.8</v>
      </c>
      <c r="BH81" s="82">
        <v>23.07</v>
      </c>
      <c r="BI81" s="83">
        <v>48.08</v>
      </c>
      <c r="BJ81" s="82">
        <v>39.46</v>
      </c>
      <c r="BK81" s="83">
        <v>30.6</v>
      </c>
      <c r="BL81" s="82">
        <v>25.8</v>
      </c>
      <c r="BM81" s="83">
        <v>50.67</v>
      </c>
      <c r="BN81" s="82"/>
      <c r="BO81" s="83"/>
      <c r="BP81" s="82"/>
      <c r="BQ81" s="83"/>
      <c r="BR81" s="83"/>
      <c r="BS81" s="80">
        <v>294.701729</v>
      </c>
      <c r="BT81" s="80">
        <v>396.845347</v>
      </c>
      <c r="BU81" s="80">
        <v>486.41714820689998</v>
      </c>
      <c r="BV81" s="107">
        <v>489.76</v>
      </c>
      <c r="BW81" s="126">
        <v>618.70000000000005</v>
      </c>
      <c r="BX81" s="107">
        <v>899.75</v>
      </c>
      <c r="BY81" s="107">
        <v>1109.24</v>
      </c>
      <c r="BZ81" s="107">
        <v>1207.49</v>
      </c>
      <c r="CA81" s="107">
        <v>1307.22</v>
      </c>
      <c r="CB81" s="79" t="s">
        <v>183</v>
      </c>
    </row>
    <row r="82" spans="1:80" x14ac:dyDescent="0.2">
      <c r="A82" s="79" t="s">
        <v>184</v>
      </c>
      <c r="B82" s="206">
        <v>875.61</v>
      </c>
      <c r="C82" s="82">
        <v>4.5199999999999996</v>
      </c>
      <c r="D82" s="82">
        <v>5.73</v>
      </c>
      <c r="E82" s="82">
        <v>1.71</v>
      </c>
      <c r="F82" s="82">
        <v>-3</v>
      </c>
      <c r="G82" s="82">
        <v>-1.65</v>
      </c>
      <c r="H82" s="82">
        <v>2.8</v>
      </c>
      <c r="I82" s="82">
        <v>3.36</v>
      </c>
      <c r="J82" s="82">
        <v>3.63</v>
      </c>
      <c r="K82" s="82">
        <v>3.64</v>
      </c>
      <c r="L82" s="82">
        <v>5.67</v>
      </c>
      <c r="M82" s="82">
        <v>5.74</v>
      </c>
      <c r="N82" s="82">
        <v>3.81</v>
      </c>
      <c r="O82" s="82">
        <v>5.19</v>
      </c>
      <c r="P82" s="82">
        <v>6.38</v>
      </c>
      <c r="Q82" s="82">
        <v>4.79</v>
      </c>
      <c r="R82" s="82">
        <v>4.55</v>
      </c>
      <c r="S82" s="67">
        <v>6.43</v>
      </c>
      <c r="T82" s="82">
        <v>7.66</v>
      </c>
      <c r="U82" s="82">
        <v>6.83</v>
      </c>
      <c r="V82" s="82">
        <v>2.16</v>
      </c>
      <c r="W82" s="82">
        <v>6.53</v>
      </c>
      <c r="X82" s="82">
        <v>8.76</v>
      </c>
      <c r="Y82" s="82">
        <v>9.57</v>
      </c>
      <c r="Z82" s="82">
        <v>7.49</v>
      </c>
      <c r="AA82" s="82">
        <v>6.61</v>
      </c>
      <c r="AB82" s="82">
        <v>10.17</v>
      </c>
      <c r="AC82" s="82">
        <v>9.4499999999999993</v>
      </c>
      <c r="AD82" s="82">
        <v>1.86</v>
      </c>
      <c r="AE82" s="82">
        <v>6.21</v>
      </c>
      <c r="AF82" s="82">
        <v>10.7</v>
      </c>
      <c r="AG82" s="82">
        <v>7</v>
      </c>
      <c r="AH82" s="82">
        <v>6.34</v>
      </c>
      <c r="AI82" s="82">
        <v>4.5</v>
      </c>
      <c r="AJ82" s="82">
        <v>10.16</v>
      </c>
      <c r="AK82" s="82">
        <v>10.220000000000001</v>
      </c>
      <c r="AL82" s="82">
        <v>5.99</v>
      </c>
      <c r="AM82" s="82"/>
      <c r="AN82" s="82"/>
      <c r="AO82" s="82"/>
      <c r="AP82" s="82"/>
      <c r="AQ82" s="82"/>
      <c r="AR82" s="82"/>
      <c r="AS82" s="82"/>
      <c r="AT82" s="82"/>
      <c r="AU82" s="83"/>
      <c r="AV82" s="82">
        <v>8.9600000000000009</v>
      </c>
      <c r="AW82" s="83">
        <v>27.11</v>
      </c>
      <c r="AX82" s="82">
        <v>8.14</v>
      </c>
      <c r="AY82" s="83">
        <v>38.770000000000003</v>
      </c>
      <c r="AZ82" s="82">
        <v>18.86</v>
      </c>
      <c r="BA82" s="83">
        <v>21.69</v>
      </c>
      <c r="BB82" s="82">
        <v>20.91</v>
      </c>
      <c r="BC82" s="83">
        <v>19.149999999999999</v>
      </c>
      <c r="BD82" s="82">
        <v>23.08</v>
      </c>
      <c r="BE82" s="83">
        <v>20.91</v>
      </c>
      <c r="BF82" s="82">
        <v>32.340000000000003</v>
      </c>
      <c r="BG82" s="83">
        <v>21.25</v>
      </c>
      <c r="BH82" s="82">
        <v>28.09</v>
      </c>
      <c r="BI82" s="83">
        <v>24.54</v>
      </c>
      <c r="BJ82" s="82">
        <v>30.25</v>
      </c>
      <c r="BK82" s="83">
        <v>21.82</v>
      </c>
      <c r="BL82" s="82">
        <v>30.87</v>
      </c>
      <c r="BM82" s="83">
        <v>27.17</v>
      </c>
      <c r="BN82" s="82"/>
      <c r="BO82" s="83"/>
      <c r="BP82" s="82"/>
      <c r="BQ82" s="83"/>
      <c r="BR82" s="83"/>
      <c r="BS82" s="80">
        <v>242.88265999999999</v>
      </c>
      <c r="BT82" s="80">
        <v>315.55561299999999</v>
      </c>
      <c r="BU82" s="80">
        <v>409.05061502341601</v>
      </c>
      <c r="BV82" s="107">
        <v>400.42</v>
      </c>
      <c r="BW82" s="126">
        <v>482.54</v>
      </c>
      <c r="BX82" s="107">
        <v>687.4</v>
      </c>
      <c r="BY82" s="107">
        <v>689.46</v>
      </c>
      <c r="BZ82" s="107">
        <v>659.95</v>
      </c>
      <c r="CA82" s="107">
        <v>838.63</v>
      </c>
      <c r="CB82" s="79" t="s">
        <v>184</v>
      </c>
    </row>
    <row r="83" spans="1:80" x14ac:dyDescent="0.2">
      <c r="A83" s="79" t="s">
        <v>185</v>
      </c>
      <c r="B83" s="206">
        <v>2016.81</v>
      </c>
      <c r="C83" s="82">
        <v>8.3000000000000007</v>
      </c>
      <c r="D83" s="82">
        <v>3.35</v>
      </c>
      <c r="E83" s="82">
        <v>6.08</v>
      </c>
      <c r="F83" s="82">
        <v>-52.81</v>
      </c>
      <c r="G83" s="82">
        <v>-4.2300000000000004</v>
      </c>
      <c r="H83" s="82">
        <v>5.08</v>
      </c>
      <c r="I83" s="82">
        <v>5.8</v>
      </c>
      <c r="J83" s="82">
        <v>9.44</v>
      </c>
      <c r="K83" s="82">
        <v>9.11</v>
      </c>
      <c r="L83" s="82">
        <v>4.45</v>
      </c>
      <c r="M83" s="82">
        <v>14.44</v>
      </c>
      <c r="N83" s="82">
        <v>15.04</v>
      </c>
      <c r="O83" s="82">
        <v>12.98</v>
      </c>
      <c r="P83" s="82">
        <v>13.99</v>
      </c>
      <c r="Q83" s="82">
        <v>10.76</v>
      </c>
      <c r="R83" s="82">
        <v>1.72</v>
      </c>
      <c r="S83" s="67">
        <v>8.67</v>
      </c>
      <c r="T83" s="82">
        <v>14.84</v>
      </c>
      <c r="U83" s="82">
        <v>9.94</v>
      </c>
      <c r="V83" s="82">
        <v>11.53</v>
      </c>
      <c r="W83" s="82">
        <v>7.27</v>
      </c>
      <c r="X83" s="82">
        <v>9.1</v>
      </c>
      <c r="Y83" s="82">
        <v>9.2200000000000006</v>
      </c>
      <c r="Z83" s="82">
        <v>9.09</v>
      </c>
      <c r="AA83" s="82">
        <v>5.19</v>
      </c>
      <c r="AB83" s="82">
        <v>10.08</v>
      </c>
      <c r="AC83" s="82">
        <v>10.72</v>
      </c>
      <c r="AD83" s="82">
        <v>8.9499999999999993</v>
      </c>
      <c r="AE83" s="82">
        <v>5.04</v>
      </c>
      <c r="AF83" s="82">
        <v>5.19</v>
      </c>
      <c r="AG83" s="82">
        <v>9.8699999999999992</v>
      </c>
      <c r="AH83" s="82">
        <v>8.31</v>
      </c>
      <c r="AI83" s="82">
        <v>6.71</v>
      </c>
      <c r="AJ83" s="82">
        <v>7.45</v>
      </c>
      <c r="AK83" s="82">
        <v>11.44</v>
      </c>
      <c r="AL83" s="82">
        <v>13.28</v>
      </c>
      <c r="AM83" s="82"/>
      <c r="AN83" s="82"/>
      <c r="AO83" s="82"/>
      <c r="AP83" s="82"/>
      <c r="AQ83" s="82"/>
      <c r="AR83" s="82"/>
      <c r="AS83" s="82"/>
      <c r="AT83" s="82"/>
      <c r="AU83" s="83"/>
      <c r="AV83" s="82">
        <v>-35.08</v>
      </c>
      <c r="AW83" s="83">
        <v>-15.05</v>
      </c>
      <c r="AX83" s="82">
        <v>16.09</v>
      </c>
      <c r="AY83" s="83">
        <v>51.92</v>
      </c>
      <c r="AZ83" s="82">
        <v>43.03</v>
      </c>
      <c r="BA83" s="83">
        <v>25.69</v>
      </c>
      <c r="BB83" s="82">
        <v>39.44</v>
      </c>
      <c r="BC83" s="83">
        <v>24.72</v>
      </c>
      <c r="BD83" s="82">
        <v>44.98</v>
      </c>
      <c r="BE83" s="83">
        <v>24.88</v>
      </c>
      <c r="BF83" s="82">
        <v>34.67</v>
      </c>
      <c r="BG83" s="83">
        <v>41.39</v>
      </c>
      <c r="BH83" s="82">
        <v>34.94</v>
      </c>
      <c r="BI83" s="83">
        <v>44.1</v>
      </c>
      <c r="BJ83" s="82">
        <v>28.42</v>
      </c>
      <c r="BK83" s="83">
        <v>54.22</v>
      </c>
      <c r="BL83" s="82">
        <v>38.880000000000003</v>
      </c>
      <c r="BM83" s="83">
        <v>47.82</v>
      </c>
      <c r="BN83" s="82"/>
      <c r="BO83" s="83"/>
      <c r="BP83" s="82"/>
      <c r="BQ83" s="83"/>
      <c r="BR83" s="83"/>
      <c r="BS83" s="80">
        <v>528.07611299999996</v>
      </c>
      <c r="BT83" s="80">
        <v>835.384862</v>
      </c>
      <c r="BU83" s="80">
        <v>1105.3769852549799</v>
      </c>
      <c r="BV83" s="107">
        <v>974.98</v>
      </c>
      <c r="BW83" s="126">
        <v>1119.05</v>
      </c>
      <c r="BX83" s="107">
        <v>1435.18</v>
      </c>
      <c r="BY83" s="107">
        <v>1541.03</v>
      </c>
      <c r="BZ83" s="107">
        <v>1540.74</v>
      </c>
      <c r="CA83" s="107">
        <v>1859.31</v>
      </c>
      <c r="CB83" s="79" t="s">
        <v>185</v>
      </c>
    </row>
    <row r="84" spans="1:80" x14ac:dyDescent="0.2">
      <c r="A84" s="79" t="s">
        <v>186</v>
      </c>
      <c r="B84" s="206">
        <v>464.82</v>
      </c>
      <c r="C84" s="82">
        <v>3.53</v>
      </c>
      <c r="D84" s="82">
        <v>3.95</v>
      </c>
      <c r="E84" s="82">
        <v>4.21</v>
      </c>
      <c r="F84" s="82">
        <v>-3.72</v>
      </c>
      <c r="G84" s="82">
        <v>1</v>
      </c>
      <c r="H84" s="82">
        <v>2.42</v>
      </c>
      <c r="I84" s="82">
        <v>2.87</v>
      </c>
      <c r="J84" s="82">
        <v>2.23</v>
      </c>
      <c r="K84" s="82">
        <v>2.0099999999999998</v>
      </c>
      <c r="L84" s="82">
        <v>4.51</v>
      </c>
      <c r="M84" s="82">
        <v>4.32</v>
      </c>
      <c r="N84" s="82">
        <v>2.99</v>
      </c>
      <c r="O84" s="82">
        <v>4.1900000000000004</v>
      </c>
      <c r="P84" s="82">
        <v>4.17</v>
      </c>
      <c r="Q84" s="82">
        <v>1.18</v>
      </c>
      <c r="R84" s="82">
        <v>3.35</v>
      </c>
      <c r="S84" s="67">
        <v>3.79</v>
      </c>
      <c r="T84" s="82">
        <v>4.1500000000000004</v>
      </c>
      <c r="U84" s="82">
        <v>2.77</v>
      </c>
      <c r="V84" s="82">
        <v>3.39</v>
      </c>
      <c r="W84" s="82">
        <v>4.2</v>
      </c>
      <c r="X84" s="82">
        <v>4.6399999999999997</v>
      </c>
      <c r="Y84" s="82">
        <v>5.73</v>
      </c>
      <c r="Z84" s="82">
        <v>4.63</v>
      </c>
      <c r="AA84" s="82">
        <v>3.2</v>
      </c>
      <c r="AB84" s="82">
        <v>4.6500000000000004</v>
      </c>
      <c r="AC84" s="82">
        <v>-14.16</v>
      </c>
      <c r="AD84" s="82">
        <v>-0.28000000000000003</v>
      </c>
      <c r="AE84" s="82">
        <v>3.91</v>
      </c>
      <c r="AF84" s="82">
        <v>2.21</v>
      </c>
      <c r="AG84" s="82">
        <v>1.79</v>
      </c>
      <c r="AH84" s="82">
        <v>-2.68</v>
      </c>
      <c r="AI84" s="82">
        <v>2.66</v>
      </c>
      <c r="AJ84" s="82">
        <v>4.9000000000000004</v>
      </c>
      <c r="AK84" s="82">
        <v>1.82</v>
      </c>
      <c r="AL84" s="82">
        <v>2.5299999999999998</v>
      </c>
      <c r="AM84" s="82"/>
      <c r="AN84" s="82"/>
      <c r="AO84" s="82"/>
      <c r="AP84" s="82"/>
      <c r="AQ84" s="82"/>
      <c r="AR84" s="82"/>
      <c r="AS84" s="82"/>
      <c r="AT84" s="82"/>
      <c r="AU84" s="83"/>
      <c r="AV84" s="82">
        <v>7.97</v>
      </c>
      <c r="AW84" s="83">
        <v>16.07</v>
      </c>
      <c r="AX84" s="82">
        <v>8.52</v>
      </c>
      <c r="AY84" s="83">
        <v>22.87</v>
      </c>
      <c r="AZ84" s="82">
        <v>13.83</v>
      </c>
      <c r="BA84" s="83">
        <v>17.73</v>
      </c>
      <c r="BB84" s="82">
        <v>12.9</v>
      </c>
      <c r="BC84" s="83">
        <v>18.86</v>
      </c>
      <c r="BD84" s="82">
        <v>14.1</v>
      </c>
      <c r="BE84" s="83">
        <v>20.69</v>
      </c>
      <c r="BF84" s="82">
        <v>19.2</v>
      </c>
      <c r="BG84" s="83">
        <v>18.600000000000001</v>
      </c>
      <c r="BH84" s="82">
        <v>-6.59</v>
      </c>
      <c r="BI84" s="83">
        <v>-56.57</v>
      </c>
      <c r="BJ84" s="82">
        <v>5.23</v>
      </c>
      <c r="BK84" s="83">
        <v>60.85</v>
      </c>
      <c r="BL84" s="82">
        <v>11.91</v>
      </c>
      <c r="BM84" s="83">
        <v>35.950000000000003</v>
      </c>
      <c r="BN84" s="82"/>
      <c r="BO84" s="83"/>
      <c r="BP84" s="82"/>
      <c r="BQ84" s="83"/>
      <c r="BR84" s="83"/>
      <c r="BS84" s="80">
        <v>128.06459000000001</v>
      </c>
      <c r="BT84" s="80">
        <v>194.888015</v>
      </c>
      <c r="BU84" s="80">
        <v>245.231305321018</v>
      </c>
      <c r="BV84" s="107">
        <v>243.2</v>
      </c>
      <c r="BW84" s="126">
        <v>291.69</v>
      </c>
      <c r="BX84" s="107">
        <v>357.13</v>
      </c>
      <c r="BY84" s="107">
        <v>372.73</v>
      </c>
      <c r="BZ84" s="107">
        <v>318.49</v>
      </c>
      <c r="CA84" s="107">
        <v>428.14</v>
      </c>
      <c r="CB84" s="79" t="s">
        <v>186</v>
      </c>
    </row>
    <row r="85" spans="1:80" x14ac:dyDescent="0.2">
      <c r="A85" s="79" t="s">
        <v>187</v>
      </c>
      <c r="B85" s="206">
        <v>258.29000000000002</v>
      </c>
      <c r="C85" s="82">
        <v>2.81</v>
      </c>
      <c r="D85" s="82">
        <v>3.78</v>
      </c>
      <c r="E85" s="82">
        <v>4.34</v>
      </c>
      <c r="F85" s="82">
        <v>-4.6399999999999997</v>
      </c>
      <c r="G85" s="82">
        <v>3.31</v>
      </c>
      <c r="H85" s="82">
        <v>3.2</v>
      </c>
      <c r="I85" s="82">
        <v>2.4</v>
      </c>
      <c r="J85" s="82">
        <v>0.94</v>
      </c>
      <c r="K85" s="82">
        <v>1.66</v>
      </c>
      <c r="L85" s="82">
        <v>5.93</v>
      </c>
      <c r="M85" s="82">
        <v>1.81</v>
      </c>
      <c r="N85" s="82">
        <v>0.88</v>
      </c>
      <c r="O85" s="82">
        <v>1.51</v>
      </c>
      <c r="P85" s="82">
        <v>2.89</v>
      </c>
      <c r="Q85" s="82">
        <v>2.4</v>
      </c>
      <c r="R85" s="82">
        <v>0.31</v>
      </c>
      <c r="S85" s="67">
        <v>2.08</v>
      </c>
      <c r="T85" s="82">
        <v>1.8</v>
      </c>
      <c r="U85" s="82">
        <v>1.49</v>
      </c>
      <c r="V85" s="82">
        <v>-0.7</v>
      </c>
      <c r="W85" s="82">
        <v>0.45</v>
      </c>
      <c r="X85" s="82">
        <v>4.9400000000000004</v>
      </c>
      <c r="Y85" s="82">
        <v>-0.61</v>
      </c>
      <c r="Z85" s="82">
        <v>0.32</v>
      </c>
      <c r="AA85" s="82">
        <v>0.84</v>
      </c>
      <c r="AB85" s="82">
        <v>-0.28999999999999998</v>
      </c>
      <c r="AC85" s="82"/>
      <c r="AD85" s="82">
        <v>-1.62</v>
      </c>
      <c r="AE85" s="82">
        <v>14.36</v>
      </c>
      <c r="AF85" s="82">
        <v>1.91</v>
      </c>
      <c r="AG85" s="82">
        <v>4.17</v>
      </c>
      <c r="AH85" s="82">
        <v>-0.09</v>
      </c>
      <c r="AI85" s="82">
        <v>0.64</v>
      </c>
      <c r="AJ85" s="82">
        <v>2.27</v>
      </c>
      <c r="AK85" s="82">
        <v>1</v>
      </c>
      <c r="AL85" s="82"/>
      <c r="AM85" s="82"/>
      <c r="AN85" s="82"/>
      <c r="AO85" s="82"/>
      <c r="AP85" s="82"/>
      <c r="AQ85" s="82"/>
      <c r="AR85" s="82"/>
      <c r="AS85" s="82"/>
      <c r="AT85" s="82"/>
      <c r="AU85" s="83"/>
      <c r="AV85" s="82">
        <v>6.29</v>
      </c>
      <c r="AW85" s="83">
        <v>22.76</v>
      </c>
      <c r="AX85" s="82">
        <v>9.85</v>
      </c>
      <c r="AY85" s="83">
        <v>16.41</v>
      </c>
      <c r="AZ85" s="82">
        <v>10.28</v>
      </c>
      <c r="BA85" s="83">
        <v>17.829999999999998</v>
      </c>
      <c r="BB85" s="82">
        <v>7.11</v>
      </c>
      <c r="BC85" s="83">
        <v>23.09</v>
      </c>
      <c r="BD85" s="82">
        <v>4.67</v>
      </c>
      <c r="BE85" s="83">
        <v>40.18</v>
      </c>
      <c r="BF85" s="82">
        <v>5.0999999999999996</v>
      </c>
      <c r="BG85" s="83">
        <v>43.58</v>
      </c>
      <c r="BI85" s="83">
        <v>272.64999999999998</v>
      </c>
      <c r="BJ85" s="82">
        <v>20.350000000000001</v>
      </c>
      <c r="BK85" s="83">
        <v>11.54</v>
      </c>
      <c r="BM85" s="83"/>
      <c r="BN85" s="82"/>
      <c r="BO85" s="83"/>
      <c r="BP85" s="82"/>
      <c r="BQ85" s="83"/>
      <c r="BR85" s="83"/>
      <c r="BS85" s="80">
        <v>143.15840499999999</v>
      </c>
      <c r="BT85" s="80">
        <v>161.645354</v>
      </c>
      <c r="BU85" s="80">
        <v>183.360245492996</v>
      </c>
      <c r="BV85" s="107">
        <v>164.14</v>
      </c>
      <c r="BW85" s="126">
        <v>187.72</v>
      </c>
      <c r="BX85" s="107">
        <v>222.36</v>
      </c>
      <c r="BY85" s="107">
        <v>272.64999999999998</v>
      </c>
      <c r="BZ85" s="107">
        <v>234.88</v>
      </c>
      <c r="CA85" s="107">
        <v>261.92</v>
      </c>
      <c r="CB85" s="79" t="s">
        <v>187</v>
      </c>
    </row>
    <row r="86" spans="1:80" x14ac:dyDescent="0.2">
      <c r="A86" s="79" t="s">
        <v>188</v>
      </c>
      <c r="B86" s="206">
        <v>508.7</v>
      </c>
      <c r="C86" s="82">
        <v>4.84</v>
      </c>
      <c r="D86" s="82">
        <v>2.16</v>
      </c>
      <c r="E86" s="82">
        <v>5.01</v>
      </c>
      <c r="F86" s="82">
        <v>2.4300000000000002</v>
      </c>
      <c r="G86" s="82">
        <v>3.12</v>
      </c>
      <c r="H86" s="82">
        <v>2.65</v>
      </c>
      <c r="I86" s="82">
        <v>4.43</v>
      </c>
      <c r="J86" s="82">
        <v>3.05</v>
      </c>
      <c r="K86" s="82">
        <v>5.99</v>
      </c>
      <c r="L86" s="82">
        <v>2.44</v>
      </c>
      <c r="M86" s="82">
        <v>5.64</v>
      </c>
      <c r="N86" s="82">
        <v>3.07</v>
      </c>
      <c r="O86" s="82">
        <v>5.09</v>
      </c>
      <c r="P86" s="82">
        <v>2.93</v>
      </c>
      <c r="Q86" s="82">
        <v>5.73</v>
      </c>
      <c r="R86" s="82">
        <v>3.98</v>
      </c>
      <c r="S86" s="67">
        <v>4.34</v>
      </c>
      <c r="T86" s="82">
        <v>3.74</v>
      </c>
      <c r="U86" s="82">
        <v>6.61</v>
      </c>
      <c r="V86" s="82">
        <v>3.5</v>
      </c>
      <c r="W86" s="82">
        <v>5.33</v>
      </c>
      <c r="X86" s="82">
        <v>3.99</v>
      </c>
      <c r="Y86" s="82">
        <v>6.59</v>
      </c>
      <c r="Z86" s="82">
        <v>4.9000000000000004</v>
      </c>
      <c r="AA86" s="82">
        <v>6.61</v>
      </c>
      <c r="AB86" s="82">
        <v>3.96</v>
      </c>
      <c r="AC86" s="82">
        <v>6.98</v>
      </c>
      <c r="AD86" s="82">
        <v>4.82</v>
      </c>
      <c r="AE86" s="82">
        <v>4.21</v>
      </c>
      <c r="AF86" s="82">
        <v>1.75</v>
      </c>
      <c r="AG86" s="82">
        <v>3.44</v>
      </c>
      <c r="AH86" s="82">
        <v>2.15</v>
      </c>
      <c r="AI86" s="82">
        <v>5.52</v>
      </c>
      <c r="AJ86" s="82">
        <v>3.69</v>
      </c>
      <c r="AK86" s="82">
        <v>6.56</v>
      </c>
      <c r="AL86" s="82">
        <v>6.66</v>
      </c>
      <c r="AM86" s="82"/>
      <c r="AN86" s="82"/>
      <c r="AO86" s="82"/>
      <c r="AP86" s="82"/>
      <c r="AQ86" s="82"/>
      <c r="AR86" s="82"/>
      <c r="AS86" s="82"/>
      <c r="AT86" s="82"/>
      <c r="AU86" s="83"/>
      <c r="AV86" s="82">
        <v>14.44</v>
      </c>
      <c r="AW86" s="83">
        <v>14.53</v>
      </c>
      <c r="AX86" s="82">
        <v>13.25</v>
      </c>
      <c r="AY86" s="83">
        <v>18.36</v>
      </c>
      <c r="AZ86" s="82">
        <v>17.13</v>
      </c>
      <c r="BA86" s="83">
        <v>15.61</v>
      </c>
      <c r="BB86" s="82">
        <v>17.739999999999998</v>
      </c>
      <c r="BC86" s="83">
        <v>16.97</v>
      </c>
      <c r="BD86" s="82">
        <v>18.190000000000001</v>
      </c>
      <c r="BE86" s="83">
        <v>16.829999999999998</v>
      </c>
      <c r="BF86" s="82">
        <v>20.81</v>
      </c>
      <c r="BG86" s="83">
        <v>18.09</v>
      </c>
      <c r="BH86" s="82">
        <v>22.37</v>
      </c>
      <c r="BI86" s="83">
        <v>19.399999999999999</v>
      </c>
      <c r="BJ86" s="82">
        <v>11.56</v>
      </c>
      <c r="BK86" s="83">
        <v>34.19</v>
      </c>
      <c r="BL86" s="82">
        <v>22.44</v>
      </c>
      <c r="BM86" s="83">
        <v>21.77</v>
      </c>
      <c r="BN86" s="82"/>
      <c r="BO86" s="83"/>
      <c r="BP86" s="82"/>
      <c r="BQ86" s="83"/>
      <c r="BR86" s="83"/>
      <c r="BS86" s="80">
        <v>209.869193</v>
      </c>
      <c r="BT86" s="80">
        <v>243.21781100000001</v>
      </c>
      <c r="BU86" s="80">
        <v>267.44165166607797</v>
      </c>
      <c r="BV86" s="107">
        <v>300.99</v>
      </c>
      <c r="BW86" s="126">
        <v>306.13</v>
      </c>
      <c r="BX86" s="107">
        <v>376.37</v>
      </c>
      <c r="BY86" s="107">
        <v>433.87</v>
      </c>
      <c r="BZ86" s="107">
        <v>395.09</v>
      </c>
      <c r="CA86" s="107">
        <v>488.45</v>
      </c>
      <c r="CB86" s="79" t="s">
        <v>188</v>
      </c>
    </row>
    <row r="87" spans="1:80" x14ac:dyDescent="0.2">
      <c r="A87" s="79" t="s">
        <v>478</v>
      </c>
      <c r="B87" s="206">
        <v>240.6</v>
      </c>
      <c r="C87" s="82"/>
      <c r="D87" s="82"/>
      <c r="E87" s="82"/>
      <c r="F87" s="82"/>
      <c r="G87" s="82"/>
      <c r="H87" s="82"/>
      <c r="I87" s="82"/>
      <c r="J87" s="82"/>
      <c r="K87" s="82"/>
      <c r="L87" s="82"/>
      <c r="M87" s="82"/>
      <c r="N87" s="82"/>
      <c r="O87" s="82"/>
      <c r="P87" s="82"/>
      <c r="Q87" s="82"/>
      <c r="R87" s="82"/>
      <c r="S87" s="67"/>
      <c r="T87" s="82"/>
      <c r="U87" s="82"/>
      <c r="V87" s="82"/>
      <c r="W87" s="82">
        <v>1.1000000000000001</v>
      </c>
      <c r="X87" s="82">
        <v>0.85</v>
      </c>
      <c r="Y87" s="82">
        <v>0.86</v>
      </c>
      <c r="Z87" s="82">
        <v>1.21</v>
      </c>
      <c r="AA87" s="82">
        <v>1.52</v>
      </c>
      <c r="AB87" s="82">
        <v>1.5</v>
      </c>
      <c r="AC87" s="82">
        <v>1.66</v>
      </c>
      <c r="AD87" s="82">
        <v>2.31</v>
      </c>
      <c r="AE87" s="82">
        <v>1.46</v>
      </c>
      <c r="AF87" s="82">
        <v>1.64</v>
      </c>
      <c r="AG87" s="82">
        <v>1.76</v>
      </c>
      <c r="AH87" s="82">
        <v>1.5</v>
      </c>
      <c r="AI87" s="82">
        <v>1.73</v>
      </c>
      <c r="AJ87" s="82">
        <v>1.79</v>
      </c>
      <c r="AK87" s="82">
        <v>2.15</v>
      </c>
      <c r="AL87" s="82">
        <v>2.1800000000000002</v>
      </c>
      <c r="AM87" s="82"/>
      <c r="AN87" s="82"/>
      <c r="AO87" s="82"/>
      <c r="AP87" s="82"/>
      <c r="AQ87" s="82"/>
      <c r="AR87" s="82"/>
      <c r="AS87" s="82"/>
      <c r="AT87" s="82"/>
      <c r="AU87" s="83"/>
      <c r="AW87" s="83"/>
      <c r="AY87" s="83"/>
      <c r="BA87" s="83"/>
      <c r="BC87" s="83"/>
      <c r="BE87" s="83"/>
      <c r="BF87" s="82">
        <v>4.01</v>
      </c>
      <c r="BG87" s="83">
        <v>41.67</v>
      </c>
      <c r="BH87" s="82">
        <v>6.99</v>
      </c>
      <c r="BI87" s="83">
        <v>29.83</v>
      </c>
      <c r="BJ87" s="82">
        <v>6.35</v>
      </c>
      <c r="BK87" s="83">
        <v>32.71</v>
      </c>
      <c r="BL87" s="82">
        <v>7.85</v>
      </c>
      <c r="BM87" s="83">
        <v>29.19</v>
      </c>
      <c r="BN87" s="82"/>
      <c r="BO87" s="83"/>
      <c r="BP87" s="82"/>
      <c r="BQ87" s="83"/>
      <c r="BR87" s="83"/>
      <c r="BS87" s="80"/>
      <c r="BT87" s="80"/>
      <c r="BU87" s="80"/>
      <c r="BX87" s="107"/>
      <c r="BY87" s="107"/>
      <c r="BZ87" s="107"/>
      <c r="CA87" s="107">
        <v>229.19</v>
      </c>
    </row>
    <row r="88" spans="1:80" x14ac:dyDescent="0.2">
      <c r="B88" s="206"/>
      <c r="C88" s="82"/>
      <c r="D88" s="82"/>
      <c r="E88" s="82"/>
      <c r="F88" s="82"/>
      <c r="G88" s="82"/>
      <c r="H88" s="82"/>
      <c r="I88" s="82"/>
      <c r="J88" s="82"/>
      <c r="K88" s="82"/>
      <c r="L88" s="82"/>
      <c r="M88" s="82"/>
      <c r="N88" s="82"/>
      <c r="O88" s="82"/>
      <c r="P88" s="82"/>
      <c r="Q88" s="82"/>
      <c r="R88" s="82"/>
      <c r="S88" s="67"/>
      <c r="T88" s="82"/>
      <c r="U88" s="82"/>
      <c r="V88" s="82"/>
      <c r="W88" s="82"/>
      <c r="X88" s="82"/>
      <c r="Y88" s="82"/>
      <c r="Z88" s="82"/>
      <c r="AA88" s="82"/>
      <c r="AB88" s="82"/>
      <c r="AC88" s="82"/>
      <c r="AD88" s="82"/>
      <c r="AE88" s="82"/>
      <c r="AF88" s="82"/>
      <c r="AG88" s="82"/>
      <c r="AH88" s="82"/>
      <c r="AI88" s="82"/>
      <c r="AJ88" s="82"/>
      <c r="AK88" s="82"/>
      <c r="AL88" s="82"/>
      <c r="AM88" s="82"/>
      <c r="AN88" s="82"/>
      <c r="AO88" s="82"/>
      <c r="AP88" s="82"/>
      <c r="AQ88" s="82"/>
      <c r="AR88" s="82"/>
      <c r="AS88" s="82"/>
      <c r="AT88" s="82"/>
      <c r="AU88" s="83"/>
      <c r="AW88" s="83"/>
      <c r="AY88" s="83"/>
      <c r="BA88" s="83"/>
      <c r="BC88" s="83"/>
      <c r="BE88" s="83"/>
      <c r="BG88" s="83"/>
      <c r="BI88" s="83"/>
      <c r="BK88" s="83"/>
      <c r="BM88" s="83"/>
      <c r="BN88" s="82"/>
      <c r="BO88" s="83"/>
      <c r="BP88" s="82"/>
      <c r="BQ88" s="83"/>
      <c r="BR88" s="83"/>
      <c r="BX88" s="107"/>
      <c r="BY88" s="107"/>
      <c r="BZ88" s="107"/>
      <c r="CA88" s="107"/>
    </row>
    <row r="89" spans="1:80" x14ac:dyDescent="0.2">
      <c r="A89" s="79" t="s">
        <v>189</v>
      </c>
      <c r="B89" s="206">
        <v>859.78</v>
      </c>
      <c r="C89" s="82">
        <v>3.12</v>
      </c>
      <c r="D89" s="82">
        <v>1.61</v>
      </c>
      <c r="E89" s="82">
        <v>0.25</v>
      </c>
      <c r="F89" s="82">
        <v>-11.31</v>
      </c>
      <c r="G89" s="82">
        <v>-1.92</v>
      </c>
      <c r="H89" s="82">
        <v>0.69</v>
      </c>
      <c r="I89" s="82">
        <v>1.45</v>
      </c>
      <c r="J89" s="82">
        <v>2.04</v>
      </c>
      <c r="K89" s="82">
        <v>3</v>
      </c>
      <c r="L89" s="82">
        <v>3.29</v>
      </c>
      <c r="M89" s="82">
        <v>4.07</v>
      </c>
      <c r="N89" s="82">
        <v>3.62</v>
      </c>
      <c r="O89" s="82">
        <v>4.0999999999999996</v>
      </c>
      <c r="P89" s="82">
        <v>4.6100000000000003</v>
      </c>
      <c r="Q89" s="82">
        <v>3.59</v>
      </c>
      <c r="R89" s="82">
        <v>3.38</v>
      </c>
      <c r="S89" s="67">
        <v>4.7300000000000004</v>
      </c>
      <c r="T89" s="82">
        <v>3.72</v>
      </c>
      <c r="U89" s="82">
        <v>4.58</v>
      </c>
      <c r="V89" s="82">
        <v>3.3</v>
      </c>
      <c r="W89" s="82">
        <v>4.68</v>
      </c>
      <c r="X89" s="82">
        <v>5.34</v>
      </c>
      <c r="Y89" s="82">
        <v>5.54</v>
      </c>
      <c r="Z89" s="82">
        <v>5.37</v>
      </c>
      <c r="AA89" s="82">
        <v>4.8499999999999996</v>
      </c>
      <c r="AB89" s="82">
        <v>5.44</v>
      </c>
      <c r="AC89" s="82">
        <v>5.72</v>
      </c>
      <c r="AD89" s="82">
        <v>4.78</v>
      </c>
      <c r="AE89" s="82">
        <v>3.14</v>
      </c>
      <c r="AF89" s="82">
        <v>3.89</v>
      </c>
      <c r="AG89" s="82">
        <v>2.67</v>
      </c>
      <c r="AH89" s="82">
        <v>0.09</v>
      </c>
      <c r="AI89" s="82">
        <v>3.85</v>
      </c>
      <c r="AJ89" s="82">
        <v>5.19</v>
      </c>
      <c r="AK89" s="82">
        <v>4.83</v>
      </c>
      <c r="AL89" s="82">
        <v>5.13</v>
      </c>
      <c r="AM89" s="82"/>
      <c r="AN89" s="82"/>
      <c r="AO89" s="82"/>
      <c r="AP89" s="82"/>
      <c r="AQ89" s="82"/>
      <c r="AR89" s="82"/>
      <c r="AS89" s="82"/>
      <c r="AT89" s="82"/>
      <c r="AU89" s="83"/>
      <c r="AV89" s="82">
        <v>-6.33</v>
      </c>
      <c r="AW89" s="83">
        <v>-42.45</v>
      </c>
      <c r="AX89" s="82">
        <v>2.2599999999999998</v>
      </c>
      <c r="AY89" s="83">
        <v>147.18</v>
      </c>
      <c r="AZ89" s="82">
        <v>13.98</v>
      </c>
      <c r="BA89" s="83">
        <v>29.73</v>
      </c>
      <c r="BB89" s="82">
        <v>15.68</v>
      </c>
      <c r="BC89" s="83">
        <v>26.47</v>
      </c>
      <c r="BD89" s="82">
        <v>16.32</v>
      </c>
      <c r="BE89" s="83">
        <v>29.19</v>
      </c>
      <c r="BF89" s="82">
        <v>20.94</v>
      </c>
      <c r="BG89" s="83">
        <v>31.79</v>
      </c>
      <c r="BH89" s="82">
        <v>20.79</v>
      </c>
      <c r="BI89" s="83">
        <v>33.43</v>
      </c>
      <c r="BJ89" s="82">
        <v>9.7899999999999991</v>
      </c>
      <c r="BK89" s="83">
        <v>68.62</v>
      </c>
      <c r="BL89" s="82">
        <v>19</v>
      </c>
      <c r="BM89" s="83">
        <v>44.11</v>
      </c>
      <c r="BN89" s="82"/>
      <c r="BO89" s="83"/>
      <c r="BP89" s="82"/>
      <c r="BQ89" s="83"/>
      <c r="BR89" s="83"/>
      <c r="BS89" s="80">
        <v>268.73003299999999</v>
      </c>
      <c r="BT89" s="80">
        <v>332.63385699999998</v>
      </c>
      <c r="BU89" s="80">
        <v>415.72857196557999</v>
      </c>
      <c r="BV89" s="107">
        <v>415.07</v>
      </c>
      <c r="BW89" s="126">
        <v>476.57</v>
      </c>
      <c r="BX89" s="107">
        <v>665.54</v>
      </c>
      <c r="BY89" s="107">
        <v>695.08</v>
      </c>
      <c r="BZ89" s="107">
        <v>671.74</v>
      </c>
      <c r="CA89" s="107">
        <v>837.96</v>
      </c>
      <c r="CB89" s="79" t="s">
        <v>189</v>
      </c>
    </row>
    <row r="90" spans="1:80" x14ac:dyDescent="0.2">
      <c r="A90" s="79" t="s">
        <v>190</v>
      </c>
      <c r="B90" s="206">
        <v>482.7</v>
      </c>
      <c r="C90" s="82">
        <v>0.86</v>
      </c>
      <c r="D90" s="82">
        <v>-3.3</v>
      </c>
      <c r="E90" s="82">
        <v>-5.08</v>
      </c>
      <c r="F90" s="82">
        <v>-15.62</v>
      </c>
      <c r="G90" s="82">
        <v>-0.95</v>
      </c>
      <c r="H90" s="82">
        <v>-0.85</v>
      </c>
      <c r="I90" s="82">
        <v>1.8</v>
      </c>
      <c r="J90" s="82">
        <v>1.38</v>
      </c>
      <c r="K90" s="82">
        <v>2.21</v>
      </c>
      <c r="L90" s="82">
        <v>2.0099999999999998</v>
      </c>
      <c r="M90" s="82">
        <v>2.96</v>
      </c>
      <c r="N90" s="82">
        <v>1.4</v>
      </c>
      <c r="O90" s="82">
        <v>2.42</v>
      </c>
      <c r="P90" s="82">
        <v>2.68</v>
      </c>
      <c r="Q90" s="82">
        <v>3.45</v>
      </c>
      <c r="R90" s="82">
        <v>2.5</v>
      </c>
      <c r="S90" s="67">
        <v>3.21</v>
      </c>
      <c r="T90" s="82">
        <v>3.01</v>
      </c>
      <c r="U90" s="82">
        <v>4.53</v>
      </c>
      <c r="V90" s="82">
        <v>-0.17</v>
      </c>
      <c r="W90" s="82">
        <v>3.52</v>
      </c>
      <c r="X90" s="82">
        <v>4.9400000000000004</v>
      </c>
      <c r="Y90" s="82">
        <v>4.45</v>
      </c>
      <c r="Z90" s="82">
        <v>2.96</v>
      </c>
      <c r="AA90" s="82">
        <v>3</v>
      </c>
      <c r="AB90" s="82">
        <v>3.19</v>
      </c>
      <c r="AC90" s="82">
        <v>3.9</v>
      </c>
      <c r="AD90" s="82">
        <v>4.45</v>
      </c>
      <c r="AE90" s="82">
        <v>4.3099999999999996</v>
      </c>
      <c r="AF90" s="82">
        <v>4.0999999999999996</v>
      </c>
      <c r="AG90" s="82">
        <v>2.66</v>
      </c>
      <c r="AH90" s="82">
        <v>-2.1800000000000002</v>
      </c>
      <c r="AI90" s="82">
        <v>4.42</v>
      </c>
      <c r="AJ90" s="82">
        <v>6.58</v>
      </c>
      <c r="AK90" s="82">
        <v>5.4</v>
      </c>
      <c r="AL90" s="82"/>
      <c r="AM90" s="82"/>
      <c r="AN90" s="82"/>
      <c r="AO90" s="82"/>
      <c r="AP90" s="82"/>
      <c r="AQ90" s="82"/>
      <c r="AR90" s="82"/>
      <c r="AS90" s="82"/>
      <c r="AT90" s="82"/>
      <c r="AU90" s="83"/>
      <c r="AV90" s="82">
        <v>-23.14</v>
      </c>
      <c r="AW90" s="83">
        <v>-5.41</v>
      </c>
      <c r="AX90" s="82">
        <v>1.38</v>
      </c>
      <c r="AY90" s="83">
        <v>136.63</v>
      </c>
      <c r="AZ90" s="82">
        <v>8.59</v>
      </c>
      <c r="BA90" s="83">
        <v>29.62</v>
      </c>
      <c r="BB90" s="82">
        <v>11.04</v>
      </c>
      <c r="BC90" s="83">
        <v>22.32</v>
      </c>
      <c r="BD90" s="82">
        <v>10.59</v>
      </c>
      <c r="BE90" s="83">
        <v>28.67</v>
      </c>
      <c r="BF90" s="82">
        <v>15.87</v>
      </c>
      <c r="BG90" s="83">
        <v>28.25</v>
      </c>
      <c r="BH90" s="82">
        <v>14.54</v>
      </c>
      <c r="BI90" s="83">
        <v>32.07</v>
      </c>
      <c r="BJ90" s="82">
        <v>8.89</v>
      </c>
      <c r="BK90" s="83">
        <v>47.42</v>
      </c>
      <c r="BM90" s="83"/>
      <c r="BN90" s="82"/>
      <c r="BO90" s="83"/>
      <c r="BP90" s="82"/>
      <c r="BQ90" s="83"/>
      <c r="BR90" s="83"/>
      <c r="BS90" s="80">
        <v>125.120938</v>
      </c>
      <c r="BT90" s="80">
        <v>188.551579</v>
      </c>
      <c r="BU90" s="80">
        <v>254.457481513792</v>
      </c>
      <c r="BV90" s="107">
        <v>246.53</v>
      </c>
      <c r="BW90" s="126">
        <v>303.55</v>
      </c>
      <c r="BX90" s="107">
        <v>448.34</v>
      </c>
      <c r="BY90" s="107">
        <v>466.27</v>
      </c>
      <c r="BZ90" s="107">
        <v>421.45</v>
      </c>
      <c r="CA90" s="107">
        <v>483.14</v>
      </c>
      <c r="CB90" s="79" t="s">
        <v>190</v>
      </c>
    </row>
    <row r="91" spans="1:80" x14ac:dyDescent="0.2">
      <c r="A91" s="79" t="s">
        <v>191</v>
      </c>
      <c r="B91" s="206">
        <v>1611.84</v>
      </c>
      <c r="C91" s="82">
        <v>2.54</v>
      </c>
      <c r="D91" s="82">
        <v>1.69</v>
      </c>
      <c r="E91" s="82">
        <v>-7.49</v>
      </c>
      <c r="F91" s="82">
        <v>3</v>
      </c>
      <c r="G91" s="82">
        <v>3.17</v>
      </c>
      <c r="H91" s="82">
        <v>6.25</v>
      </c>
      <c r="I91" s="82">
        <v>5.09</v>
      </c>
      <c r="J91" s="82">
        <v>-8.8800000000000008</v>
      </c>
      <c r="K91" s="82">
        <v>3.41</v>
      </c>
      <c r="L91" s="82">
        <v>6.2</v>
      </c>
      <c r="M91" s="82">
        <v>6.46</v>
      </c>
      <c r="N91" s="82">
        <v>5.79</v>
      </c>
      <c r="O91" s="82">
        <v>5.91</v>
      </c>
      <c r="P91" s="82">
        <v>9.51</v>
      </c>
      <c r="Q91" s="82">
        <v>9.0500000000000007</v>
      </c>
      <c r="R91" s="82">
        <v>9.33</v>
      </c>
      <c r="S91" s="67">
        <v>11.41</v>
      </c>
      <c r="T91" s="82">
        <v>9.2100000000000009</v>
      </c>
      <c r="U91" s="82">
        <v>11.1</v>
      </c>
      <c r="V91" s="82">
        <v>9.7799999999999994</v>
      </c>
      <c r="W91" s="82">
        <v>12.77</v>
      </c>
      <c r="X91" s="82">
        <v>5.59</v>
      </c>
      <c r="Y91" s="82">
        <v>9.02</v>
      </c>
      <c r="Z91" s="82">
        <v>9.24</v>
      </c>
      <c r="AA91" s="82">
        <v>4.3499999999999996</v>
      </c>
      <c r="AB91" s="82">
        <v>16.11</v>
      </c>
      <c r="AC91" s="82">
        <v>14.71</v>
      </c>
      <c r="AD91" s="82">
        <v>19.32</v>
      </c>
      <c r="AE91" s="82">
        <v>17.579999999999998</v>
      </c>
      <c r="AF91" s="82">
        <v>16.28</v>
      </c>
      <c r="AG91" s="82">
        <v>16.37</v>
      </c>
      <c r="AH91" s="82">
        <v>18.55</v>
      </c>
      <c r="AI91" s="82">
        <v>20.22</v>
      </c>
      <c r="AJ91" s="82">
        <v>17.63</v>
      </c>
      <c r="AK91" s="82">
        <v>18.170000000000002</v>
      </c>
      <c r="AL91" s="82">
        <v>9.81</v>
      </c>
      <c r="AM91" s="82"/>
      <c r="AN91" s="82"/>
      <c r="AO91" s="82"/>
      <c r="AP91" s="82"/>
      <c r="AQ91" s="82"/>
      <c r="AR91" s="82"/>
      <c r="AS91" s="82"/>
      <c r="AT91" s="82"/>
      <c r="AU91" s="83"/>
      <c r="AV91" s="82">
        <v>-0.26</v>
      </c>
      <c r="AW91" s="83">
        <v>-1581.48</v>
      </c>
      <c r="AX91" s="82">
        <v>5.63</v>
      </c>
      <c r="AY91" s="83">
        <v>100.71</v>
      </c>
      <c r="AZ91" s="82">
        <v>21.86</v>
      </c>
      <c r="BA91" s="83">
        <v>32.43</v>
      </c>
      <c r="BB91" s="82">
        <v>33.81</v>
      </c>
      <c r="BC91" s="83">
        <v>22.53</v>
      </c>
      <c r="BD91" s="82">
        <v>41.5</v>
      </c>
      <c r="BE91" s="83">
        <v>20.62</v>
      </c>
      <c r="BF91" s="82">
        <v>36.61</v>
      </c>
      <c r="BG91" s="83">
        <v>33.520000000000003</v>
      </c>
      <c r="BH91" s="82">
        <v>54.48</v>
      </c>
      <c r="BI91" s="83">
        <v>24.63</v>
      </c>
      <c r="BJ91" s="82">
        <v>68.77</v>
      </c>
      <c r="BK91" s="83">
        <v>19.3</v>
      </c>
      <c r="BL91" s="82">
        <v>65.83</v>
      </c>
      <c r="BM91" s="83">
        <v>25.03</v>
      </c>
      <c r="BN91" s="82"/>
      <c r="BO91" s="83"/>
      <c r="BP91" s="82"/>
      <c r="BQ91" s="83"/>
      <c r="BR91" s="83"/>
      <c r="BS91" s="80">
        <v>411.18553700000001</v>
      </c>
      <c r="BT91" s="80">
        <v>566.97425799999996</v>
      </c>
      <c r="BU91" s="80">
        <v>708.93524962621302</v>
      </c>
      <c r="BV91" s="107">
        <v>761.75</v>
      </c>
      <c r="BW91" s="126">
        <v>855.92</v>
      </c>
      <c r="BX91" s="107">
        <v>1227.1199999999999</v>
      </c>
      <c r="BY91" s="107">
        <v>1341.7</v>
      </c>
      <c r="BZ91" s="107">
        <v>1327.38</v>
      </c>
      <c r="CA91" s="107">
        <v>1647.99</v>
      </c>
      <c r="CB91" s="79" t="s">
        <v>191</v>
      </c>
    </row>
    <row r="92" spans="1:80" x14ac:dyDescent="0.2">
      <c r="A92" s="79" t="s">
        <v>192</v>
      </c>
      <c r="B92" s="206">
        <v>717.59</v>
      </c>
      <c r="C92" s="82">
        <v>15.83</v>
      </c>
      <c r="D92" s="82">
        <v>20.05</v>
      </c>
      <c r="E92" s="82">
        <v>32.11</v>
      </c>
      <c r="F92" s="82">
        <v>-70.7</v>
      </c>
      <c r="G92" s="82">
        <v>-9.48</v>
      </c>
      <c r="H92" s="82">
        <v>2.2599999999999998</v>
      </c>
      <c r="I92" s="82">
        <v>4.6900000000000004</v>
      </c>
      <c r="J92" s="82">
        <v>-1.44</v>
      </c>
      <c r="K92" s="82">
        <v>8.93</v>
      </c>
      <c r="L92" s="82">
        <v>11.55</v>
      </c>
      <c r="M92" s="82">
        <v>15</v>
      </c>
      <c r="N92" s="82">
        <v>6.4</v>
      </c>
      <c r="O92" s="82">
        <v>11.84</v>
      </c>
      <c r="P92" s="82">
        <v>20.34</v>
      </c>
      <c r="Q92" s="82">
        <v>15.72</v>
      </c>
      <c r="R92" s="82">
        <v>8.33</v>
      </c>
      <c r="S92" s="67">
        <v>10.95</v>
      </c>
      <c r="T92" s="82">
        <v>1.9</v>
      </c>
      <c r="U92" s="82">
        <v>3.97</v>
      </c>
      <c r="V92" s="82">
        <v>-4.4800000000000004</v>
      </c>
      <c r="W92" s="82">
        <v>7.9</v>
      </c>
      <c r="X92" s="82">
        <v>10.17</v>
      </c>
      <c r="Y92" s="82">
        <v>4.7</v>
      </c>
      <c r="Z92" s="82">
        <v>-8.17</v>
      </c>
      <c r="AA92" s="82">
        <v>4.91</v>
      </c>
      <c r="AB92" s="82">
        <v>-5.7</v>
      </c>
      <c r="AC92" s="82">
        <v>-28.15</v>
      </c>
      <c r="AD92" s="82">
        <v>-47.57</v>
      </c>
      <c r="AE92" s="82">
        <v>-61.66</v>
      </c>
      <c r="AF92" s="82">
        <v>-64.599999999999994</v>
      </c>
      <c r="AG92" s="82">
        <v>-105.99</v>
      </c>
      <c r="AH92" s="82">
        <v>-118.08</v>
      </c>
      <c r="AI92" s="82">
        <v>-49.67</v>
      </c>
      <c r="AJ92" s="82">
        <v>-36.67</v>
      </c>
      <c r="AK92" s="82">
        <v>-22.98</v>
      </c>
      <c r="AL92" s="82"/>
      <c r="AM92" s="82"/>
      <c r="AN92" s="82"/>
      <c r="AO92" s="82"/>
      <c r="AP92" s="82"/>
      <c r="AQ92" s="82"/>
      <c r="AR92" s="82"/>
      <c r="AS92" s="82"/>
      <c r="AT92" s="82"/>
      <c r="AU92" s="83"/>
      <c r="AV92" s="82">
        <v>-2.71</v>
      </c>
      <c r="AW92" s="83">
        <v>-187.82</v>
      </c>
      <c r="AX92" s="82">
        <v>-3.97</v>
      </c>
      <c r="AY92" s="83">
        <v>-207.64</v>
      </c>
      <c r="AZ92" s="82">
        <v>41.88</v>
      </c>
      <c r="BA92" s="83">
        <v>28.41</v>
      </c>
      <c r="BB92" s="82">
        <v>56.23</v>
      </c>
      <c r="BC92" s="83">
        <v>21.64</v>
      </c>
      <c r="BD92" s="82">
        <v>12.34</v>
      </c>
      <c r="BE92" s="83">
        <v>98.32</v>
      </c>
      <c r="BF92" s="82">
        <v>14.59</v>
      </c>
      <c r="BG92" s="83">
        <v>114.85</v>
      </c>
      <c r="BH92" s="82">
        <v>-76.52</v>
      </c>
      <c r="BI92" s="83">
        <v>-13.97</v>
      </c>
      <c r="BJ92" s="82">
        <v>-350.34</v>
      </c>
      <c r="BK92" s="83">
        <v>-1.6</v>
      </c>
      <c r="BM92" s="83"/>
      <c r="BN92" s="82"/>
      <c r="BO92" s="83"/>
      <c r="BP92" s="82"/>
      <c r="BQ92" s="83"/>
      <c r="BR92" s="83"/>
      <c r="BS92" s="80">
        <v>509.004437</v>
      </c>
      <c r="BT92" s="80">
        <v>824.31099900000004</v>
      </c>
      <c r="BU92" s="80">
        <v>1189.83001928814</v>
      </c>
      <c r="BV92" s="107">
        <v>1216.75</v>
      </c>
      <c r="BW92" s="126">
        <v>1213.24</v>
      </c>
      <c r="BX92" s="107">
        <v>1675.39</v>
      </c>
      <c r="BY92" s="107">
        <v>1068.8599999999999</v>
      </c>
      <c r="BZ92" s="107">
        <v>559.04</v>
      </c>
      <c r="CA92" s="107">
        <v>766.14</v>
      </c>
      <c r="CB92" s="79" t="s">
        <v>192</v>
      </c>
    </row>
    <row r="93" spans="1:80" x14ac:dyDescent="0.2">
      <c r="A93" s="79" t="s">
        <v>193</v>
      </c>
      <c r="B93" s="206">
        <v>1014.93</v>
      </c>
      <c r="C93" s="82">
        <v>1.87</v>
      </c>
      <c r="D93" s="82">
        <v>0.26</v>
      </c>
      <c r="E93" s="82">
        <v>-6.49</v>
      </c>
      <c r="F93" s="82">
        <v>-16.739999999999998</v>
      </c>
      <c r="G93" s="82">
        <v>-6.92</v>
      </c>
      <c r="H93" s="82">
        <v>-1.54</v>
      </c>
      <c r="I93" s="82">
        <v>-7.26</v>
      </c>
      <c r="J93" s="82">
        <v>0.53</v>
      </c>
      <c r="K93" s="82">
        <v>1.49</v>
      </c>
      <c r="L93" s="82">
        <v>0.83</v>
      </c>
      <c r="M93" s="82">
        <v>2.2999999999999998</v>
      </c>
      <c r="N93" s="82">
        <v>1.43</v>
      </c>
      <c r="O93" s="82">
        <v>3.35</v>
      </c>
      <c r="P93" s="82">
        <v>3.18</v>
      </c>
      <c r="Q93" s="82">
        <v>4.63</v>
      </c>
      <c r="R93" s="82">
        <v>5.27</v>
      </c>
      <c r="S93" s="67">
        <v>5.95</v>
      </c>
      <c r="T93" s="82">
        <v>5.17</v>
      </c>
      <c r="U93" s="82">
        <v>6.94</v>
      </c>
      <c r="V93" s="82">
        <v>7.53</v>
      </c>
      <c r="W93" s="82">
        <v>7.43</v>
      </c>
      <c r="X93" s="82">
        <v>7.77</v>
      </c>
      <c r="Y93" s="82">
        <v>8.77</v>
      </c>
      <c r="Z93" s="82">
        <v>7.99</v>
      </c>
      <c r="AA93" s="82">
        <v>7.6</v>
      </c>
      <c r="AB93" s="82">
        <v>9.2100000000000009</v>
      </c>
      <c r="AC93" s="82">
        <v>9.49</v>
      </c>
      <c r="AD93" s="82">
        <v>10.66</v>
      </c>
      <c r="AE93" s="82">
        <v>6.48</v>
      </c>
      <c r="AF93" s="82">
        <v>7.64</v>
      </c>
      <c r="AG93" s="82">
        <v>7.9</v>
      </c>
      <c r="AH93" s="82">
        <v>10.17</v>
      </c>
      <c r="AI93" s="82">
        <v>9.7200000000000006</v>
      </c>
      <c r="AJ93" s="82">
        <v>10.53</v>
      </c>
      <c r="AK93" s="82">
        <v>11.32</v>
      </c>
      <c r="AL93" s="82">
        <v>11.74</v>
      </c>
      <c r="AM93" s="82"/>
      <c r="AN93" s="82"/>
      <c r="AO93" s="82"/>
      <c r="AP93" s="82"/>
      <c r="AQ93" s="82"/>
      <c r="AR93" s="82"/>
      <c r="AS93" s="82"/>
      <c r="AT93" s="82"/>
      <c r="AU93" s="83"/>
      <c r="AV93" s="82">
        <v>-21.1</v>
      </c>
      <c r="AW93" s="83">
        <v>-21.6</v>
      </c>
      <c r="AX93" s="82">
        <v>-15.19</v>
      </c>
      <c r="AY93" s="83">
        <v>-27.51</v>
      </c>
      <c r="AZ93" s="82">
        <v>6.05</v>
      </c>
      <c r="BA93" s="83">
        <v>81.73</v>
      </c>
      <c r="BB93" s="82">
        <v>16.43</v>
      </c>
      <c r="BC93" s="83">
        <v>29.84</v>
      </c>
      <c r="BD93" s="82">
        <v>25.58</v>
      </c>
      <c r="BE93" s="83">
        <v>21.86</v>
      </c>
      <c r="BF93" s="82">
        <v>31.96</v>
      </c>
      <c r="BG93" s="83">
        <v>22.42</v>
      </c>
      <c r="BH93" s="82">
        <v>36.96</v>
      </c>
      <c r="BI93" s="83">
        <v>20.41</v>
      </c>
      <c r="BJ93" s="82">
        <v>32.19</v>
      </c>
      <c r="BK93" s="83">
        <v>22.84</v>
      </c>
      <c r="BL93" s="82">
        <v>43.31</v>
      </c>
      <c r="BM93" s="83">
        <v>22.97</v>
      </c>
      <c r="BN93" s="82"/>
      <c r="BO93" s="83"/>
      <c r="BP93" s="82"/>
      <c r="BQ93" s="83"/>
      <c r="BR93" s="83"/>
      <c r="BS93" s="80">
        <v>455.79289599999998</v>
      </c>
      <c r="BT93" s="80">
        <v>417.94242200000002</v>
      </c>
      <c r="BU93" s="80">
        <v>494.85522157515697</v>
      </c>
      <c r="BV93" s="107">
        <v>490.3</v>
      </c>
      <c r="BW93" s="126">
        <v>559.32000000000005</v>
      </c>
      <c r="BX93" s="107">
        <v>716.59</v>
      </c>
      <c r="BY93" s="107">
        <v>754.55</v>
      </c>
      <c r="BZ93" s="107">
        <v>735.23</v>
      </c>
      <c r="CA93" s="107">
        <v>994.78</v>
      </c>
      <c r="CB93" s="79" t="s">
        <v>193</v>
      </c>
    </row>
    <row r="94" spans="1:80" x14ac:dyDescent="0.2">
      <c r="A94" s="79" t="s">
        <v>194</v>
      </c>
      <c r="B94" s="206">
        <v>1905.38</v>
      </c>
      <c r="C94" s="82">
        <v>4.3899999999999997</v>
      </c>
      <c r="D94" s="82">
        <v>3.57</v>
      </c>
      <c r="E94" s="82">
        <v>5.03</v>
      </c>
      <c r="F94" s="82">
        <v>2.65</v>
      </c>
      <c r="G94" s="82">
        <v>3.03</v>
      </c>
      <c r="H94" s="82">
        <v>5.78</v>
      </c>
      <c r="I94" s="82">
        <v>5.87</v>
      </c>
      <c r="J94" s="82">
        <v>5.75</v>
      </c>
      <c r="K94" s="82">
        <v>5.6</v>
      </c>
      <c r="L94" s="82">
        <v>7.2</v>
      </c>
      <c r="M94" s="82">
        <v>5.73</v>
      </c>
      <c r="N94" s="82">
        <v>8.32</v>
      </c>
      <c r="O94" s="82">
        <v>5.35</v>
      </c>
      <c r="P94" s="82">
        <v>6.25</v>
      </c>
      <c r="Q94" s="82">
        <v>-5.45</v>
      </c>
      <c r="R94" s="82">
        <v>2.98</v>
      </c>
      <c r="S94" s="67">
        <v>6.92</v>
      </c>
      <c r="T94" s="82">
        <v>8.0500000000000007</v>
      </c>
      <c r="U94" s="82">
        <v>7.55</v>
      </c>
      <c r="V94" s="82">
        <v>7.49</v>
      </c>
      <c r="W94" s="82">
        <v>0.83</v>
      </c>
      <c r="X94" s="82">
        <v>7.2</v>
      </c>
      <c r="Y94" s="82">
        <v>6.48</v>
      </c>
      <c r="Z94" s="82">
        <v>1.2</v>
      </c>
      <c r="AA94" s="82">
        <v>6.51</v>
      </c>
      <c r="AB94" s="82">
        <v>8.59</v>
      </c>
      <c r="AC94" s="82">
        <v>7.8</v>
      </c>
      <c r="AD94" s="82">
        <v>12.02</v>
      </c>
      <c r="AE94" s="82">
        <v>5.87</v>
      </c>
      <c r="AF94" s="82">
        <v>8.49</v>
      </c>
      <c r="AG94" s="82">
        <v>9.69</v>
      </c>
      <c r="AH94" s="82">
        <v>5.53</v>
      </c>
      <c r="AI94" s="82">
        <v>2.72</v>
      </c>
      <c r="AJ94" s="82">
        <v>5</v>
      </c>
      <c r="AK94" s="82">
        <v>-13.65</v>
      </c>
      <c r="AL94" s="82"/>
      <c r="AM94" s="82"/>
      <c r="AN94" s="82"/>
      <c r="AO94" s="82"/>
      <c r="AP94" s="82"/>
      <c r="AQ94" s="82"/>
      <c r="AR94" s="82"/>
      <c r="AS94" s="82"/>
      <c r="AT94" s="82"/>
      <c r="AU94" s="83"/>
      <c r="AV94" s="82">
        <v>15.64</v>
      </c>
      <c r="AW94" s="83">
        <v>27.64</v>
      </c>
      <c r="AX94" s="82">
        <v>20.43</v>
      </c>
      <c r="AY94" s="83">
        <v>25.86</v>
      </c>
      <c r="AZ94" s="82">
        <v>26.84</v>
      </c>
      <c r="BA94" s="83">
        <v>24.05</v>
      </c>
      <c r="BB94" s="82">
        <v>9.1300000000000008</v>
      </c>
      <c r="BC94" s="83">
        <v>80.260000000000005</v>
      </c>
      <c r="BD94" s="82">
        <v>30</v>
      </c>
      <c r="BE94" s="83">
        <v>27.6</v>
      </c>
      <c r="BF94" s="82">
        <v>15.71</v>
      </c>
      <c r="BG94" s="83">
        <v>81.98</v>
      </c>
      <c r="BH94" s="82">
        <v>34.92</v>
      </c>
      <c r="BI94" s="83">
        <v>40.909999999999997</v>
      </c>
      <c r="BJ94" s="82">
        <v>29.59</v>
      </c>
      <c r="BK94" s="83">
        <v>58.11</v>
      </c>
      <c r="BM94" s="83"/>
      <c r="BN94" s="82"/>
      <c r="BO94" s="83"/>
      <c r="BP94" s="82"/>
      <c r="BQ94" s="83"/>
      <c r="BR94" s="83"/>
      <c r="BS94" s="80">
        <v>432.21943900000002</v>
      </c>
      <c r="BT94" s="80">
        <v>528.228252</v>
      </c>
      <c r="BU94" s="80">
        <v>645.648413465369</v>
      </c>
      <c r="BV94" s="107">
        <v>732.64</v>
      </c>
      <c r="BW94" s="126">
        <v>828.04</v>
      </c>
      <c r="BX94" s="107">
        <v>1287.72</v>
      </c>
      <c r="BY94" s="107">
        <v>1428.29</v>
      </c>
      <c r="BZ94" s="107">
        <v>1719.5</v>
      </c>
      <c r="CA94" s="107">
        <v>1752.93</v>
      </c>
      <c r="CB94" s="79" t="s">
        <v>194</v>
      </c>
    </row>
    <row r="95" spans="1:80" x14ac:dyDescent="0.2">
      <c r="A95" s="79" t="s">
        <v>195</v>
      </c>
      <c r="B95" s="206">
        <v>941.08</v>
      </c>
      <c r="C95" s="82">
        <v>5.71</v>
      </c>
      <c r="D95" s="82">
        <v>7.73</v>
      </c>
      <c r="E95" s="82">
        <v>7.1</v>
      </c>
      <c r="F95" s="82">
        <v>-5.25</v>
      </c>
      <c r="G95" s="82">
        <v>-0.42</v>
      </c>
      <c r="H95" s="82">
        <v>3.25</v>
      </c>
      <c r="I95" s="82">
        <v>3.76</v>
      </c>
      <c r="J95" s="82">
        <v>2.4300000000000002</v>
      </c>
      <c r="K95" s="82">
        <v>2.41</v>
      </c>
      <c r="L95" s="82">
        <v>4</v>
      </c>
      <c r="M95" s="82">
        <v>4.62</v>
      </c>
      <c r="N95" s="82">
        <v>3.88</v>
      </c>
      <c r="O95" s="82">
        <v>5.62</v>
      </c>
      <c r="P95" s="82">
        <v>6.69</v>
      </c>
      <c r="Q95" s="82">
        <v>6.24</v>
      </c>
      <c r="R95" s="82">
        <v>4.84</v>
      </c>
      <c r="S95" s="67">
        <v>6.19</v>
      </c>
      <c r="T95" s="82">
        <v>6.64</v>
      </c>
      <c r="U95" s="82">
        <v>2.95</v>
      </c>
      <c r="V95" s="82">
        <v>7.54</v>
      </c>
      <c r="W95" s="82">
        <v>6.72</v>
      </c>
      <c r="X95" s="82">
        <v>6.55</v>
      </c>
      <c r="Y95" s="82">
        <v>8.82</v>
      </c>
      <c r="Z95" s="82">
        <v>7.63</v>
      </c>
      <c r="AA95" s="82">
        <v>6.66</v>
      </c>
      <c r="AB95" s="82">
        <v>6.74</v>
      </c>
      <c r="AC95" s="82">
        <v>7.26</v>
      </c>
      <c r="AD95" s="82">
        <v>4.6100000000000003</v>
      </c>
      <c r="AE95" s="82">
        <v>6.21</v>
      </c>
      <c r="AF95" s="82">
        <v>7.87</v>
      </c>
      <c r="AG95" s="82">
        <v>5.76</v>
      </c>
      <c r="AH95" s="82">
        <v>3.27</v>
      </c>
      <c r="AI95" s="82">
        <v>4.76</v>
      </c>
      <c r="AJ95" s="82">
        <v>6.35</v>
      </c>
      <c r="AK95" s="82">
        <v>9.1300000000000008</v>
      </c>
      <c r="AL95" s="82">
        <v>4.17</v>
      </c>
      <c r="AM95" s="82"/>
      <c r="AN95" s="82"/>
      <c r="AO95" s="82"/>
      <c r="AP95" s="82"/>
      <c r="AQ95" s="82"/>
      <c r="AR95" s="82"/>
      <c r="AS95" s="82"/>
      <c r="AT95" s="82"/>
      <c r="AU95" s="83"/>
      <c r="AV95" s="82">
        <v>15.29</v>
      </c>
      <c r="AW95" s="83">
        <v>21.14</v>
      </c>
      <c r="AX95" s="82">
        <v>9.02</v>
      </c>
      <c r="AY95" s="83">
        <v>41.3</v>
      </c>
      <c r="AZ95" s="82">
        <v>14.91</v>
      </c>
      <c r="BA95" s="83">
        <v>31.45</v>
      </c>
      <c r="BB95" s="82">
        <v>23.39</v>
      </c>
      <c r="BC95" s="83">
        <v>18.86</v>
      </c>
      <c r="BD95" s="82">
        <v>23.32</v>
      </c>
      <c r="BE95" s="83">
        <v>22.72</v>
      </c>
      <c r="BF95" s="82">
        <v>29.72</v>
      </c>
      <c r="BG95" s="83">
        <v>25.1</v>
      </c>
      <c r="BH95" s="82">
        <v>25.27</v>
      </c>
      <c r="BI95" s="83">
        <v>30.02</v>
      </c>
      <c r="BJ95" s="82">
        <v>23.1</v>
      </c>
      <c r="BK95" s="83">
        <v>30.78</v>
      </c>
      <c r="BL95" s="82">
        <v>24.41</v>
      </c>
      <c r="BM95" s="83">
        <v>37.35</v>
      </c>
      <c r="BN95" s="82"/>
      <c r="BO95" s="83"/>
      <c r="BP95" s="82"/>
      <c r="BQ95" s="83"/>
      <c r="BR95" s="83"/>
      <c r="BS95" s="80">
        <v>323.26309500000002</v>
      </c>
      <c r="BT95" s="80">
        <v>372.565789</v>
      </c>
      <c r="BU95" s="80">
        <v>468.88068339173702</v>
      </c>
      <c r="BV95" s="107">
        <v>441.05</v>
      </c>
      <c r="BW95" s="126">
        <v>529.85</v>
      </c>
      <c r="BX95" s="107">
        <v>746.08</v>
      </c>
      <c r="BY95" s="107">
        <v>758.61</v>
      </c>
      <c r="BZ95" s="107">
        <v>711.08</v>
      </c>
      <c r="CA95" s="107">
        <v>911.68</v>
      </c>
      <c r="CB95" s="79" t="s">
        <v>195</v>
      </c>
    </row>
    <row r="96" spans="1:80" x14ac:dyDescent="0.2">
      <c r="A96" s="79" t="s">
        <v>196</v>
      </c>
      <c r="B96" s="206">
        <v>637.24</v>
      </c>
      <c r="C96" s="82">
        <v>1.18</v>
      </c>
      <c r="D96" s="82">
        <v>0.32</v>
      </c>
      <c r="E96" s="82">
        <v>0.28000000000000003</v>
      </c>
      <c r="F96" s="82">
        <v>-6.23</v>
      </c>
      <c r="G96" s="82">
        <v>-2.64</v>
      </c>
      <c r="H96" s="82">
        <v>-0.92</v>
      </c>
      <c r="I96" s="82">
        <v>0.99</v>
      </c>
      <c r="J96" s="82">
        <v>1.53</v>
      </c>
      <c r="K96" s="82">
        <v>1.82</v>
      </c>
      <c r="L96" s="82">
        <v>2.2599999999999998</v>
      </c>
      <c r="M96" s="82">
        <v>3.21</v>
      </c>
      <c r="N96" s="82">
        <v>3.08</v>
      </c>
      <c r="O96" s="82">
        <v>2.27</v>
      </c>
      <c r="P96" s="82">
        <v>2.78</v>
      </c>
      <c r="Q96" s="82">
        <v>1.86</v>
      </c>
      <c r="R96" s="82">
        <v>0.82</v>
      </c>
      <c r="S96" s="67">
        <v>1.1399999999999999</v>
      </c>
      <c r="T96" s="82">
        <v>1.54</v>
      </c>
      <c r="U96" s="82">
        <v>1.87</v>
      </c>
      <c r="V96" s="82">
        <v>-0.06</v>
      </c>
      <c r="W96" s="82">
        <v>1.61</v>
      </c>
      <c r="X96" s="82">
        <v>1.72</v>
      </c>
      <c r="Y96" s="82">
        <v>2.06</v>
      </c>
      <c r="Z96" s="82">
        <v>3.94</v>
      </c>
      <c r="AA96" s="82">
        <v>1.28</v>
      </c>
      <c r="AB96" s="82">
        <v>1.84</v>
      </c>
      <c r="AC96" s="82">
        <v>3.62</v>
      </c>
      <c r="AD96" s="82">
        <v>1.38</v>
      </c>
      <c r="AE96" s="82">
        <v>2.13</v>
      </c>
      <c r="AF96" s="82">
        <v>2.25</v>
      </c>
      <c r="AG96" s="82">
        <v>4.2300000000000004</v>
      </c>
      <c r="AH96" s="82">
        <v>2.9</v>
      </c>
      <c r="AI96" s="82">
        <v>1.29</v>
      </c>
      <c r="AJ96" s="82">
        <v>2.14</v>
      </c>
      <c r="AK96" s="82">
        <v>3.55</v>
      </c>
      <c r="AL96" s="82">
        <v>4.4800000000000004</v>
      </c>
      <c r="AM96" s="82"/>
      <c r="AN96" s="82"/>
      <c r="AO96" s="82"/>
      <c r="AP96" s="82"/>
      <c r="AQ96" s="82"/>
      <c r="AR96" s="82"/>
      <c r="AS96" s="82"/>
      <c r="AT96" s="82"/>
      <c r="AU96" s="83"/>
      <c r="AV96" s="82">
        <v>-4.45</v>
      </c>
      <c r="AW96" s="83">
        <v>-30.81</v>
      </c>
      <c r="AX96" s="82">
        <v>-1.04</v>
      </c>
      <c r="AY96" s="83">
        <v>-194.79</v>
      </c>
      <c r="AZ96" s="82">
        <v>10.37</v>
      </c>
      <c r="BA96" s="83">
        <v>24.29</v>
      </c>
      <c r="BB96" s="82">
        <v>7.74</v>
      </c>
      <c r="BC96" s="83">
        <v>31.16</v>
      </c>
      <c r="BD96" s="82">
        <v>4.4800000000000004</v>
      </c>
      <c r="BE96" s="83">
        <v>60.02</v>
      </c>
      <c r="BF96" s="82">
        <v>9.33</v>
      </c>
      <c r="BG96" s="83">
        <v>41.61</v>
      </c>
      <c r="BH96" s="82">
        <v>8.1199999999999992</v>
      </c>
      <c r="BI96" s="83">
        <v>53.94</v>
      </c>
      <c r="BJ96" s="82">
        <v>11.51</v>
      </c>
      <c r="BK96" s="83">
        <v>39.64</v>
      </c>
      <c r="BL96" s="82">
        <v>11.47</v>
      </c>
      <c r="BM96" s="83">
        <v>52.98</v>
      </c>
      <c r="BN96" s="82"/>
      <c r="BO96" s="83"/>
      <c r="BP96" s="82"/>
      <c r="BQ96" s="83"/>
      <c r="BR96" s="83"/>
      <c r="BS96" s="80">
        <v>137.085894</v>
      </c>
      <c r="BT96" s="80">
        <v>202.58402699999999</v>
      </c>
      <c r="BU96" s="80">
        <v>251.92909297019099</v>
      </c>
      <c r="BV96" s="107">
        <v>241.05</v>
      </c>
      <c r="BW96" s="126">
        <v>268.88</v>
      </c>
      <c r="BX96" s="107">
        <v>388.16</v>
      </c>
      <c r="BY96" s="107">
        <v>438.01</v>
      </c>
      <c r="BZ96" s="107">
        <v>456.15</v>
      </c>
      <c r="CA96" s="107">
        <v>607.80999999999995</v>
      </c>
      <c r="CB96" s="79" t="s">
        <v>196</v>
      </c>
    </row>
    <row r="97" spans="1:80" x14ac:dyDescent="0.2">
      <c r="A97" s="79" t="s">
        <v>197</v>
      </c>
      <c r="B97" s="206">
        <v>477.35</v>
      </c>
      <c r="C97" s="82">
        <v>-0.5</v>
      </c>
      <c r="D97" s="82">
        <v>0.66</v>
      </c>
      <c r="E97" s="82">
        <v>0.97</v>
      </c>
      <c r="F97" s="82">
        <v>-17.010000000000002</v>
      </c>
      <c r="G97" s="82">
        <v>-5.77</v>
      </c>
      <c r="H97" s="82">
        <v>1.91</v>
      </c>
      <c r="I97" s="82">
        <v>4.8899999999999997</v>
      </c>
      <c r="J97" s="82">
        <v>2.91</v>
      </c>
      <c r="K97" s="82">
        <v>2.5299999999999998</v>
      </c>
      <c r="L97" s="82">
        <v>4.04</v>
      </c>
      <c r="M97" s="82">
        <v>2.73</v>
      </c>
      <c r="N97" s="82">
        <v>3.63</v>
      </c>
      <c r="O97" s="82">
        <v>2.39</v>
      </c>
      <c r="P97" s="82">
        <v>4.74</v>
      </c>
      <c r="Q97" s="82">
        <v>3.05</v>
      </c>
      <c r="R97" s="82">
        <v>0.01</v>
      </c>
      <c r="S97" s="67">
        <v>2.92</v>
      </c>
      <c r="T97" s="82">
        <v>-3.02</v>
      </c>
      <c r="U97" s="82">
        <v>3.08</v>
      </c>
      <c r="V97" s="82">
        <v>-0.17</v>
      </c>
      <c r="W97" s="82">
        <v>1.25</v>
      </c>
      <c r="X97" s="82">
        <v>3.17</v>
      </c>
      <c r="Y97" s="82">
        <v>1.1599999999999999</v>
      </c>
      <c r="Z97" s="82">
        <v>3.19</v>
      </c>
      <c r="AA97" s="82">
        <v>1.41</v>
      </c>
      <c r="AB97" s="82">
        <v>3.3</v>
      </c>
      <c r="AC97" s="82">
        <v>4.91</v>
      </c>
      <c r="AD97" s="82">
        <v>0.04</v>
      </c>
      <c r="AE97" s="82">
        <v>-4.22</v>
      </c>
      <c r="AF97" s="82">
        <v>0.97</v>
      </c>
      <c r="AG97" s="82">
        <v>4.0199999999999996</v>
      </c>
      <c r="AH97" s="82">
        <v>-4.82</v>
      </c>
      <c r="AI97" s="82">
        <v>3.12</v>
      </c>
      <c r="AJ97" s="82">
        <v>3.77</v>
      </c>
      <c r="AK97" s="82">
        <v>1.27</v>
      </c>
      <c r="AL97" s="82">
        <v>-3.13</v>
      </c>
      <c r="AM97" s="82"/>
      <c r="AN97" s="82"/>
      <c r="AO97" s="82"/>
      <c r="AP97" s="82"/>
      <c r="AQ97" s="82"/>
      <c r="AR97" s="82"/>
      <c r="AS97" s="82"/>
      <c r="AT97" s="82"/>
      <c r="AU97" s="83"/>
      <c r="AV97" s="82">
        <v>-15.88</v>
      </c>
      <c r="AW97" s="83">
        <v>-10.57</v>
      </c>
      <c r="AX97" s="82">
        <v>3.94</v>
      </c>
      <c r="AY97" s="83">
        <v>62.33</v>
      </c>
      <c r="AZ97" s="82">
        <v>12.93</v>
      </c>
      <c r="BA97" s="83">
        <v>22.25</v>
      </c>
      <c r="BB97" s="82">
        <v>10.19</v>
      </c>
      <c r="BC97" s="83">
        <v>25.66</v>
      </c>
      <c r="BD97" s="82">
        <v>2.81</v>
      </c>
      <c r="BE97" s="83">
        <v>115.32</v>
      </c>
      <c r="BF97" s="82">
        <v>8.76</v>
      </c>
      <c r="BG97" s="83">
        <v>49.76</v>
      </c>
      <c r="BH97" s="82">
        <v>9.65</v>
      </c>
      <c r="BI97" s="83">
        <v>44.89</v>
      </c>
      <c r="BJ97" s="82">
        <v>-4.0599999999999996</v>
      </c>
      <c r="BK97" s="83">
        <v>-78.3</v>
      </c>
      <c r="BL97" s="82">
        <v>5.0199999999999996</v>
      </c>
      <c r="BM97" s="83">
        <v>96.68</v>
      </c>
      <c r="BN97" s="82"/>
      <c r="BO97" s="83"/>
      <c r="BP97" s="82"/>
      <c r="BQ97" s="83"/>
      <c r="BR97" s="83"/>
      <c r="BS97" s="80">
        <v>167.886177</v>
      </c>
      <c r="BT97" s="80">
        <v>245.56984800000001</v>
      </c>
      <c r="BU97" s="80">
        <v>287.68724360763201</v>
      </c>
      <c r="BV97" s="107">
        <v>261.44</v>
      </c>
      <c r="BW97" s="126">
        <v>324.22000000000003</v>
      </c>
      <c r="BX97" s="107">
        <v>436.1</v>
      </c>
      <c r="BY97" s="107">
        <v>433.19</v>
      </c>
      <c r="BZ97" s="107">
        <v>317.93</v>
      </c>
      <c r="CA97" s="107">
        <v>485.75</v>
      </c>
      <c r="CB97" s="79" t="s">
        <v>197</v>
      </c>
    </row>
    <row r="98" spans="1:80" x14ac:dyDescent="0.2">
      <c r="A98" s="79" t="s">
        <v>198</v>
      </c>
      <c r="B98" s="206">
        <v>2.8</v>
      </c>
      <c r="C98" s="82">
        <v>0.05</v>
      </c>
      <c r="D98" s="82">
        <v>0.2</v>
      </c>
      <c r="E98" s="82">
        <v>-0.19</v>
      </c>
      <c r="F98" s="82">
        <v>-0.6</v>
      </c>
      <c r="G98" s="82">
        <v>-0.02</v>
      </c>
      <c r="H98" s="82">
        <v>-0.02</v>
      </c>
      <c r="I98" s="82">
        <v>0.03</v>
      </c>
      <c r="J98" s="82">
        <v>0.01</v>
      </c>
      <c r="K98" s="82">
        <v>0.03</v>
      </c>
      <c r="L98" s="82">
        <v>0.04</v>
      </c>
      <c r="M98" s="82">
        <v>0.05</v>
      </c>
      <c r="N98" s="82">
        <v>0.05</v>
      </c>
      <c r="O98" s="82">
        <v>0.06</v>
      </c>
      <c r="P98" s="82">
        <v>0.03</v>
      </c>
      <c r="Q98" s="82">
        <v>0.04</v>
      </c>
      <c r="R98" s="82">
        <v>-0.05</v>
      </c>
      <c r="S98" s="67">
        <v>0.03</v>
      </c>
      <c r="T98" s="82">
        <v>0.03</v>
      </c>
      <c r="U98" s="82">
        <v>0.03</v>
      </c>
      <c r="V98" s="82">
        <v>-0.08</v>
      </c>
      <c r="W98" s="82">
        <v>-0.01</v>
      </c>
      <c r="X98" s="82">
        <v>0.02</v>
      </c>
      <c r="Y98" s="82">
        <v>0.02</v>
      </c>
      <c r="Z98" s="82">
        <v>-0.02</v>
      </c>
      <c r="AA98" s="82">
        <v>0.01</v>
      </c>
      <c r="AB98" s="82">
        <v>0.1</v>
      </c>
      <c r="AC98" s="82">
        <v>0.01</v>
      </c>
      <c r="AD98" s="82">
        <v>-0.04</v>
      </c>
      <c r="AE98" s="82">
        <v>0</v>
      </c>
      <c r="AF98" s="82">
        <v>0.08</v>
      </c>
      <c r="AG98" s="82">
        <v>0.05</v>
      </c>
      <c r="AH98" s="82">
        <v>0.02</v>
      </c>
      <c r="AI98" s="82">
        <v>0.01</v>
      </c>
      <c r="AJ98" s="82">
        <v>0.03</v>
      </c>
      <c r="AK98" s="82">
        <v>0.03</v>
      </c>
      <c r="AL98" s="82">
        <v>0.01</v>
      </c>
      <c r="AM98" s="82"/>
      <c r="AN98" s="82"/>
      <c r="AO98" s="82"/>
      <c r="AP98" s="82"/>
      <c r="AQ98" s="82"/>
      <c r="AR98" s="82"/>
      <c r="AS98" s="82"/>
      <c r="AT98" s="82"/>
      <c r="AU98" s="83"/>
      <c r="AV98" s="82">
        <v>-0.54</v>
      </c>
      <c r="AW98" s="83">
        <v>-9.02</v>
      </c>
      <c r="AX98" s="82">
        <v>0</v>
      </c>
      <c r="AY98" s="83">
        <v>2.73</v>
      </c>
      <c r="AZ98" s="82">
        <v>0.17</v>
      </c>
      <c r="BA98" s="83">
        <v>16.7</v>
      </c>
      <c r="BB98" s="82">
        <v>0.09</v>
      </c>
      <c r="BC98" s="83">
        <v>25.14</v>
      </c>
      <c r="BD98" s="82">
        <v>0.01</v>
      </c>
      <c r="BE98" s="83">
        <v>220.98</v>
      </c>
      <c r="BF98" s="82">
        <v>0.01</v>
      </c>
      <c r="BG98" s="83">
        <v>269.49</v>
      </c>
      <c r="BH98" s="82">
        <v>7.0000000000000007E-2</v>
      </c>
      <c r="BI98" s="83">
        <v>33.159999999999997</v>
      </c>
      <c r="BJ98" s="82">
        <v>0.16</v>
      </c>
      <c r="BK98" s="83">
        <v>15.93</v>
      </c>
      <c r="BL98" s="82">
        <v>0.08</v>
      </c>
      <c r="BM98" s="83">
        <v>35.43</v>
      </c>
      <c r="BN98" s="82"/>
      <c r="BO98" s="83"/>
      <c r="BP98" s="82"/>
      <c r="BQ98" s="83"/>
      <c r="BR98" s="83"/>
      <c r="BS98" s="80">
        <v>4.8689799999999996</v>
      </c>
      <c r="BT98" s="80">
        <v>2.733466</v>
      </c>
      <c r="BU98" s="80">
        <v>2.78718630060018</v>
      </c>
      <c r="BV98" s="107">
        <v>2.35</v>
      </c>
      <c r="BW98" s="126">
        <v>2.42</v>
      </c>
      <c r="BX98" s="107">
        <v>2.54</v>
      </c>
      <c r="BY98" s="107">
        <v>2.46</v>
      </c>
      <c r="BZ98" s="107">
        <v>2.4700000000000002</v>
      </c>
      <c r="CA98" s="107">
        <v>2.9</v>
      </c>
      <c r="CB98" s="79" t="s">
        <v>198</v>
      </c>
    </row>
    <row r="99" spans="1:80" x14ac:dyDescent="0.2">
      <c r="A99" s="79" t="s">
        <v>199</v>
      </c>
      <c r="B99" s="206">
        <v>851.37</v>
      </c>
      <c r="C99" s="82">
        <v>10.19</v>
      </c>
      <c r="D99" s="82">
        <v>2.2200000000000002</v>
      </c>
      <c r="E99" s="82">
        <v>3.67</v>
      </c>
      <c r="F99" s="82">
        <v>8.1</v>
      </c>
      <c r="G99" s="82">
        <v>10.119999999999999</v>
      </c>
      <c r="H99" s="82">
        <v>2.29</v>
      </c>
      <c r="I99" s="82">
        <v>2.02</v>
      </c>
      <c r="J99" s="82">
        <v>9.61</v>
      </c>
      <c r="K99" s="82">
        <v>10.99</v>
      </c>
      <c r="L99" s="82">
        <v>3.1</v>
      </c>
      <c r="M99" s="82">
        <v>4.08</v>
      </c>
      <c r="N99" s="82">
        <v>8.2100000000000009</v>
      </c>
      <c r="O99" s="82">
        <v>12.2</v>
      </c>
      <c r="P99" s="82">
        <v>4.29</v>
      </c>
      <c r="Q99" s="82">
        <v>3.1</v>
      </c>
      <c r="R99" s="82">
        <v>9.84</v>
      </c>
      <c r="S99" s="67">
        <v>11.56</v>
      </c>
      <c r="T99" s="82">
        <v>3.12</v>
      </c>
      <c r="U99" s="82">
        <v>3.59</v>
      </c>
      <c r="V99" s="82">
        <v>10.71</v>
      </c>
      <c r="W99" s="82">
        <v>11.84</v>
      </c>
      <c r="X99" s="82">
        <v>4.78</v>
      </c>
      <c r="Y99" s="82">
        <v>3.52</v>
      </c>
      <c r="Z99" s="82">
        <v>9.9</v>
      </c>
      <c r="AA99" s="82">
        <v>15.33</v>
      </c>
      <c r="AB99" s="82">
        <v>3.78</v>
      </c>
      <c r="AC99" s="82">
        <v>2.66</v>
      </c>
      <c r="AD99" s="82">
        <v>13.52</v>
      </c>
      <c r="AE99" s="82">
        <v>14.37</v>
      </c>
      <c r="AF99" s="82">
        <v>3.58</v>
      </c>
      <c r="AG99" s="82">
        <v>3.28</v>
      </c>
      <c r="AH99" s="82">
        <v>11.89</v>
      </c>
      <c r="AI99" s="82">
        <v>13.67</v>
      </c>
      <c r="AJ99" s="82">
        <v>4.09</v>
      </c>
      <c r="AK99" s="82">
        <v>7.22</v>
      </c>
      <c r="AL99" s="82">
        <v>11.2</v>
      </c>
      <c r="AM99" s="82"/>
      <c r="AN99" s="82"/>
      <c r="AO99" s="82"/>
      <c r="AP99" s="82"/>
      <c r="AQ99" s="82"/>
      <c r="AR99" s="82"/>
      <c r="AS99" s="82"/>
      <c r="AT99" s="82"/>
      <c r="AU99" s="83"/>
      <c r="AV99" s="82">
        <v>24.18</v>
      </c>
      <c r="AW99" s="83">
        <v>15.56</v>
      </c>
      <c r="AX99" s="82">
        <v>24.04</v>
      </c>
      <c r="AY99" s="83">
        <v>15.93</v>
      </c>
      <c r="AZ99" s="82">
        <v>26.38</v>
      </c>
      <c r="BA99" s="83">
        <v>16.5</v>
      </c>
      <c r="BB99" s="82">
        <v>29.43</v>
      </c>
      <c r="BC99" s="83">
        <v>16.989999999999998</v>
      </c>
      <c r="BD99" s="82">
        <v>28.97</v>
      </c>
      <c r="BE99" s="83">
        <v>16.75</v>
      </c>
      <c r="BF99" s="82">
        <v>30.04</v>
      </c>
      <c r="BG99" s="83">
        <v>18.87</v>
      </c>
      <c r="BH99" s="82">
        <v>35.29</v>
      </c>
      <c r="BI99" s="83">
        <v>18.920000000000002</v>
      </c>
      <c r="BJ99" s="82">
        <v>33.130000000000003</v>
      </c>
      <c r="BK99" s="83">
        <v>20.92</v>
      </c>
      <c r="BL99" s="82">
        <v>36.19</v>
      </c>
      <c r="BM99" s="83">
        <v>22.9</v>
      </c>
      <c r="BN99" s="82"/>
      <c r="BO99" s="83"/>
      <c r="BP99" s="82"/>
      <c r="BQ99" s="83"/>
      <c r="BR99" s="83"/>
      <c r="BS99" s="80">
        <v>376.25567999999998</v>
      </c>
      <c r="BT99" s="80">
        <v>382.95429799999999</v>
      </c>
      <c r="BU99" s="80">
        <v>435.23831515996199</v>
      </c>
      <c r="BV99" s="107">
        <v>500.03</v>
      </c>
      <c r="BW99" s="126">
        <v>485.39</v>
      </c>
      <c r="BX99" s="107">
        <v>566.92999999999995</v>
      </c>
      <c r="BY99" s="107">
        <v>667.54</v>
      </c>
      <c r="BZ99" s="107">
        <v>693.15</v>
      </c>
      <c r="CA99" s="107">
        <v>828.85</v>
      </c>
      <c r="CB99" s="79" t="s">
        <v>199</v>
      </c>
    </row>
    <row r="100" spans="1:80" x14ac:dyDescent="0.2">
      <c r="A100" s="79" t="s">
        <v>479</v>
      </c>
      <c r="B100" s="206">
        <v>208.98</v>
      </c>
      <c r="C100" s="82"/>
      <c r="D100" s="82"/>
      <c r="E100" s="82"/>
      <c r="F100" s="82"/>
      <c r="G100" s="82"/>
      <c r="H100" s="82"/>
      <c r="I100" s="82"/>
      <c r="J100" s="82"/>
      <c r="K100" s="82"/>
      <c r="L100" s="82"/>
      <c r="M100" s="82"/>
      <c r="N100" s="82"/>
      <c r="O100" s="82"/>
      <c r="P100" s="82"/>
      <c r="Q100" s="82"/>
      <c r="R100" s="82"/>
      <c r="S100" s="67"/>
      <c r="T100" s="82"/>
      <c r="U100" s="82"/>
      <c r="V100" s="82"/>
      <c r="W100" s="82">
        <v>0.87</v>
      </c>
      <c r="X100" s="82">
        <v>1.05</v>
      </c>
      <c r="Y100" s="82">
        <v>1.25</v>
      </c>
      <c r="Z100" s="82">
        <v>0.96</v>
      </c>
      <c r="AA100" s="82">
        <v>0.95</v>
      </c>
      <c r="AB100" s="82">
        <v>1.59</v>
      </c>
      <c r="AC100" s="82">
        <v>1.86</v>
      </c>
      <c r="AD100" s="82">
        <v>1.76</v>
      </c>
      <c r="AE100" s="82">
        <v>0.94</v>
      </c>
      <c r="AF100" s="82">
        <v>0.69</v>
      </c>
      <c r="AG100" s="82">
        <v>0.88</v>
      </c>
      <c r="AH100" s="82">
        <v>1.79</v>
      </c>
      <c r="AI100" s="82">
        <v>2.09</v>
      </c>
      <c r="AJ100" s="82">
        <v>1.92</v>
      </c>
      <c r="AK100" s="82">
        <v>1.41</v>
      </c>
      <c r="AL100" s="82"/>
      <c r="AM100" s="82"/>
      <c r="AN100" s="82"/>
      <c r="AO100" s="82"/>
      <c r="AP100" s="82"/>
      <c r="AQ100" s="82"/>
      <c r="AR100" s="82"/>
      <c r="AS100" s="82"/>
      <c r="AT100" s="82"/>
      <c r="AU100" s="83"/>
      <c r="AW100" s="83"/>
      <c r="AY100" s="83"/>
      <c r="BA100" s="83"/>
      <c r="BC100" s="83"/>
      <c r="BE100" s="83"/>
      <c r="BF100" s="82">
        <v>4.13</v>
      </c>
      <c r="BG100" s="83">
        <v>38</v>
      </c>
      <c r="BH100" s="82">
        <v>6.15</v>
      </c>
      <c r="BI100" s="83">
        <v>29.93</v>
      </c>
      <c r="BJ100" s="82">
        <v>4.3099999999999996</v>
      </c>
      <c r="BK100" s="83">
        <v>39.049999999999997</v>
      </c>
      <c r="BM100" s="83"/>
      <c r="BN100" s="82"/>
      <c r="BO100" s="83"/>
      <c r="BP100" s="82"/>
      <c r="BQ100" s="83"/>
      <c r="BR100" s="83"/>
      <c r="BS100" s="80"/>
      <c r="BT100" s="80"/>
      <c r="BU100" s="80"/>
      <c r="BX100" s="107"/>
      <c r="BY100" s="107"/>
      <c r="BZ100" s="107"/>
      <c r="CA100" s="107">
        <v>201.01</v>
      </c>
    </row>
    <row r="101" spans="1:80" s="135" customFormat="1" x14ac:dyDescent="0.2">
      <c r="A101" s="79"/>
      <c r="B101" s="206"/>
      <c r="C101" s="133"/>
      <c r="D101" s="133"/>
      <c r="E101" s="133"/>
      <c r="F101" s="133"/>
      <c r="G101" s="133"/>
      <c r="H101" s="133"/>
      <c r="I101" s="133"/>
      <c r="J101" s="133"/>
      <c r="K101" s="133"/>
      <c r="L101" s="133"/>
      <c r="M101" s="133"/>
      <c r="N101" s="133"/>
      <c r="O101" s="133"/>
      <c r="P101" s="133"/>
      <c r="Q101" s="133"/>
      <c r="R101" s="133"/>
      <c r="S101" s="67"/>
      <c r="T101" s="133"/>
      <c r="U101" s="133"/>
      <c r="V101" s="133"/>
      <c r="W101" s="133"/>
      <c r="X101" s="133"/>
      <c r="Y101" s="133"/>
      <c r="Z101" s="133"/>
      <c r="AA101" s="133"/>
      <c r="AB101" s="133"/>
      <c r="AC101" s="133"/>
      <c r="AD101" s="133"/>
      <c r="AE101" s="133"/>
      <c r="AF101" s="133"/>
      <c r="AG101" s="133"/>
      <c r="AH101" s="133"/>
      <c r="AI101" s="133"/>
      <c r="AJ101" s="133"/>
      <c r="AK101" s="133"/>
      <c r="AL101" s="133"/>
      <c r="AM101" s="133"/>
      <c r="AN101" s="133"/>
      <c r="AO101" s="133"/>
      <c r="AP101" s="133"/>
      <c r="AQ101" s="133"/>
      <c r="AR101" s="133"/>
      <c r="AS101" s="133"/>
      <c r="AT101" s="133"/>
      <c r="AU101" s="134"/>
      <c r="AV101" s="133"/>
      <c r="AW101" s="134"/>
      <c r="AX101" s="133"/>
      <c r="AY101" s="134"/>
      <c r="AZ101" s="133"/>
      <c r="BA101" s="134"/>
      <c r="BB101" s="133"/>
      <c r="BC101" s="134"/>
      <c r="BD101" s="133"/>
      <c r="BE101" s="134"/>
      <c r="BF101" s="133"/>
      <c r="BG101" s="134"/>
      <c r="BH101" s="133"/>
      <c r="BI101" s="134"/>
      <c r="BJ101" s="133"/>
      <c r="BK101" s="134"/>
      <c r="BL101" s="133"/>
      <c r="BM101" s="134"/>
      <c r="BN101" s="133"/>
      <c r="BO101" s="134"/>
      <c r="BP101" s="133"/>
      <c r="BQ101" s="134"/>
      <c r="BR101" s="134"/>
      <c r="BS101" s="134"/>
      <c r="BT101" s="134"/>
      <c r="BU101" s="134"/>
      <c r="BV101" s="107"/>
      <c r="BW101" s="126"/>
      <c r="BX101" s="107"/>
      <c r="BY101" s="107"/>
      <c r="BZ101" s="107"/>
      <c r="CA101" s="107"/>
      <c r="CB101" s="79"/>
    </row>
    <row r="102" spans="1:80" s="135" customFormat="1" x14ac:dyDescent="0.2">
      <c r="A102" s="79" t="s">
        <v>278</v>
      </c>
      <c r="B102" s="206">
        <v>550.73</v>
      </c>
      <c r="C102" s="133">
        <v>3.47</v>
      </c>
      <c r="D102" s="133">
        <v>2.84</v>
      </c>
      <c r="E102" s="133">
        <v>2.15</v>
      </c>
      <c r="F102" s="133">
        <v>-5.51</v>
      </c>
      <c r="G102" s="133">
        <v>1.4</v>
      </c>
      <c r="H102" s="133">
        <v>2.92</v>
      </c>
      <c r="I102" s="133">
        <v>3.24</v>
      </c>
      <c r="J102" s="133">
        <v>3.36</v>
      </c>
      <c r="K102" s="133">
        <v>3.86</v>
      </c>
      <c r="L102" s="133">
        <v>4.33</v>
      </c>
      <c r="M102" s="133">
        <v>4.37</v>
      </c>
      <c r="N102" s="133">
        <v>4.5599999999999996</v>
      </c>
      <c r="O102" s="133">
        <v>4.7300000000000004</v>
      </c>
      <c r="P102" s="133">
        <v>4.96</v>
      </c>
      <c r="Q102" s="133">
        <v>4.97</v>
      </c>
      <c r="R102" s="133">
        <v>4.57</v>
      </c>
      <c r="S102" s="67">
        <v>5.1100000000000003</v>
      </c>
      <c r="T102" s="133">
        <v>4.82</v>
      </c>
      <c r="U102" s="133">
        <v>4.7699999999999996</v>
      </c>
      <c r="V102" s="133">
        <v>4.5599999999999996</v>
      </c>
      <c r="W102" s="133">
        <v>5.38</v>
      </c>
      <c r="X102" s="133">
        <v>5.57</v>
      </c>
      <c r="Y102" s="133">
        <v>5.52</v>
      </c>
      <c r="Z102" s="133">
        <v>5.91</v>
      </c>
      <c r="AA102" s="133">
        <v>5.52</v>
      </c>
      <c r="AB102" s="133">
        <v>6.08</v>
      </c>
      <c r="AC102" s="133">
        <v>6.01</v>
      </c>
      <c r="AD102" s="133">
        <v>5.08</v>
      </c>
      <c r="AE102" s="133">
        <v>4.84</v>
      </c>
      <c r="AF102" s="133">
        <v>5.04</v>
      </c>
      <c r="AG102" s="133">
        <v>5.03</v>
      </c>
      <c r="AH102" s="133">
        <v>3.93</v>
      </c>
      <c r="AI102" s="133">
        <v>4.83</v>
      </c>
      <c r="AJ102" s="133">
        <v>5.23</v>
      </c>
      <c r="AK102" s="133">
        <v>5.74</v>
      </c>
      <c r="AL102" s="133">
        <v>5.58</v>
      </c>
      <c r="AM102" s="133"/>
      <c r="AN102" s="133"/>
      <c r="AO102" s="133"/>
      <c r="AP102" s="133"/>
      <c r="AQ102" s="133"/>
      <c r="AR102" s="133"/>
      <c r="AS102" s="133"/>
      <c r="AT102" s="133"/>
      <c r="AU102" s="134"/>
      <c r="AV102" s="133">
        <v>2.95</v>
      </c>
      <c r="AW102" s="134">
        <v>69.47</v>
      </c>
      <c r="AX102" s="133">
        <v>10.92</v>
      </c>
      <c r="AY102" s="134">
        <v>23.33</v>
      </c>
      <c r="AZ102" s="133">
        <v>17.12</v>
      </c>
      <c r="BA102" s="134">
        <v>16.989999999999998</v>
      </c>
      <c r="BB102" s="133">
        <v>19.23</v>
      </c>
      <c r="BC102" s="134">
        <v>15.08</v>
      </c>
      <c r="BD102" s="133">
        <v>19.27</v>
      </c>
      <c r="BE102" s="134">
        <v>17.12</v>
      </c>
      <c r="BF102" s="133">
        <v>22.38</v>
      </c>
      <c r="BG102" s="134">
        <v>19.18</v>
      </c>
      <c r="BH102" s="133">
        <v>22.68</v>
      </c>
      <c r="BI102" s="134">
        <v>20.98</v>
      </c>
      <c r="BJ102" s="133">
        <v>18.850000000000001</v>
      </c>
      <c r="BK102" s="134">
        <v>24.99</v>
      </c>
      <c r="BL102" s="133">
        <v>21.39</v>
      </c>
      <c r="BM102" s="134">
        <v>24.36</v>
      </c>
      <c r="BN102" s="133"/>
      <c r="BO102" s="134"/>
      <c r="BP102" s="133"/>
      <c r="BQ102" s="134"/>
      <c r="BR102" s="134"/>
      <c r="BS102" s="134">
        <v>204.93180699999999</v>
      </c>
      <c r="BT102" s="134">
        <v>254.78577403963399</v>
      </c>
      <c r="BU102" s="134">
        <v>290.88647527357602</v>
      </c>
      <c r="BV102" s="107">
        <v>290.12</v>
      </c>
      <c r="BW102" s="126">
        <v>329.78</v>
      </c>
      <c r="BX102" s="107">
        <v>429.1</v>
      </c>
      <c r="BY102" s="107">
        <v>475.8</v>
      </c>
      <c r="BZ102" s="107">
        <v>470.91</v>
      </c>
      <c r="CA102" s="107">
        <v>521.04</v>
      </c>
      <c r="CB102" s="79" t="s">
        <v>278</v>
      </c>
    </row>
    <row r="103" spans="1:80" s="135" customFormat="1" x14ac:dyDescent="0.2">
      <c r="A103" s="79" t="s">
        <v>279</v>
      </c>
      <c r="B103" s="206">
        <v>643.52</v>
      </c>
      <c r="C103" s="133">
        <v>1.73</v>
      </c>
      <c r="D103" s="133">
        <v>-2.67</v>
      </c>
      <c r="E103" s="133">
        <v>-1.53</v>
      </c>
      <c r="F103" s="133">
        <v>-10.3</v>
      </c>
      <c r="G103" s="133">
        <v>0.44</v>
      </c>
      <c r="H103" s="133">
        <v>2.54</v>
      </c>
      <c r="I103" s="133">
        <v>2.85</v>
      </c>
      <c r="J103" s="133">
        <v>3.49</v>
      </c>
      <c r="K103" s="133">
        <v>3.46</v>
      </c>
      <c r="L103" s="133">
        <v>3.94</v>
      </c>
      <c r="M103" s="133">
        <v>3.69</v>
      </c>
      <c r="N103" s="133">
        <v>4.05</v>
      </c>
      <c r="O103" s="133">
        <v>3.94</v>
      </c>
      <c r="P103" s="133">
        <v>4.51</v>
      </c>
      <c r="Q103" s="133">
        <v>4.34</v>
      </c>
      <c r="R103" s="133">
        <v>7.26</v>
      </c>
      <c r="S103" s="67">
        <v>4.3899999999999997</v>
      </c>
      <c r="T103" s="133">
        <v>4.4000000000000004</v>
      </c>
      <c r="U103" s="133">
        <v>5.18</v>
      </c>
      <c r="V103" s="133">
        <v>5.54</v>
      </c>
      <c r="W103" s="133">
        <v>5.14</v>
      </c>
      <c r="X103" s="133">
        <v>5.59</v>
      </c>
      <c r="Y103" s="133">
        <v>5.53</v>
      </c>
      <c r="Z103" s="133">
        <v>6.33</v>
      </c>
      <c r="AA103" s="133">
        <v>5.19</v>
      </c>
      <c r="AB103" s="133">
        <v>5.78</v>
      </c>
      <c r="AC103" s="133">
        <v>6.06</v>
      </c>
      <c r="AD103" s="133">
        <v>7.93</v>
      </c>
      <c r="AE103" s="133">
        <v>5.43</v>
      </c>
      <c r="AF103" s="133">
        <v>6.29</v>
      </c>
      <c r="AG103" s="133">
        <v>6.4</v>
      </c>
      <c r="AH103" s="133">
        <v>7.41</v>
      </c>
      <c r="AI103" s="133">
        <v>6.5</v>
      </c>
      <c r="AJ103" s="133">
        <v>7.27</v>
      </c>
      <c r="AK103" s="133">
        <v>6.81</v>
      </c>
      <c r="AL103" s="133">
        <v>6.68</v>
      </c>
      <c r="AM103" s="133"/>
      <c r="AN103" s="133"/>
      <c r="AO103" s="133"/>
      <c r="AP103" s="133"/>
      <c r="AQ103" s="133"/>
      <c r="AR103" s="133"/>
      <c r="AS103" s="133"/>
      <c r="AT103" s="133"/>
      <c r="AU103" s="134"/>
      <c r="AV103" s="133">
        <v>-12.77</v>
      </c>
      <c r="AW103" s="134">
        <v>-12.32</v>
      </c>
      <c r="AX103" s="133">
        <v>9.32</v>
      </c>
      <c r="AY103" s="134">
        <v>23.82</v>
      </c>
      <c r="AZ103" s="133">
        <v>15.14</v>
      </c>
      <c r="BA103" s="134">
        <v>18.59</v>
      </c>
      <c r="BB103" s="133">
        <v>20.04</v>
      </c>
      <c r="BC103" s="134">
        <v>14.56</v>
      </c>
      <c r="BD103" s="133">
        <v>19.510000000000002</v>
      </c>
      <c r="BE103" s="134">
        <v>18.239999999999998</v>
      </c>
      <c r="BF103" s="133">
        <v>22.6</v>
      </c>
      <c r="BG103" s="134">
        <v>22.24</v>
      </c>
      <c r="BH103" s="133">
        <v>24.96</v>
      </c>
      <c r="BI103" s="134">
        <v>21.75</v>
      </c>
      <c r="BJ103" s="133">
        <v>25.54</v>
      </c>
      <c r="BK103" s="134">
        <v>22.59</v>
      </c>
      <c r="BL103" s="133">
        <v>27.27</v>
      </c>
      <c r="BM103" s="134">
        <v>22.21</v>
      </c>
      <c r="BN103" s="133"/>
      <c r="BO103" s="134"/>
      <c r="BP103" s="133"/>
      <c r="BQ103" s="134"/>
      <c r="BR103" s="134"/>
      <c r="BS103" s="134">
        <v>157.30288400000001</v>
      </c>
      <c r="BT103" s="134">
        <v>221.96467321973699</v>
      </c>
      <c r="BU103" s="134">
        <v>281.44054270377598</v>
      </c>
      <c r="BV103" s="107">
        <v>291.89999999999998</v>
      </c>
      <c r="BW103" s="126">
        <v>355.82</v>
      </c>
      <c r="BX103" s="107">
        <v>502.69</v>
      </c>
      <c r="BY103" s="107">
        <v>543.08000000000004</v>
      </c>
      <c r="BZ103" s="107">
        <v>576.91999999999996</v>
      </c>
      <c r="CA103" s="107">
        <v>605.63</v>
      </c>
      <c r="CB103" s="79" t="s">
        <v>279</v>
      </c>
    </row>
    <row r="104" spans="1:80" s="135" customFormat="1" x14ac:dyDescent="0.2">
      <c r="A104" s="79" t="s">
        <v>280</v>
      </c>
      <c r="B104" s="206">
        <v>595.66999999999996</v>
      </c>
      <c r="C104" s="133">
        <v>3.79</v>
      </c>
      <c r="D104" s="133">
        <v>3.6</v>
      </c>
      <c r="E104" s="133">
        <v>4.5</v>
      </c>
      <c r="F104" s="133">
        <v>2.61</v>
      </c>
      <c r="G104" s="133">
        <v>3.56</v>
      </c>
      <c r="H104" s="133">
        <v>4.41</v>
      </c>
      <c r="I104" s="133">
        <v>4.57</v>
      </c>
      <c r="J104" s="133">
        <v>4.3499999999999996</v>
      </c>
      <c r="K104" s="133">
        <v>4.0999999999999996</v>
      </c>
      <c r="L104" s="133">
        <v>4.79</v>
      </c>
      <c r="M104" s="133">
        <v>4.66</v>
      </c>
      <c r="N104" s="133">
        <v>6.13</v>
      </c>
      <c r="O104" s="133">
        <v>4.88</v>
      </c>
      <c r="P104" s="133">
        <v>5.26</v>
      </c>
      <c r="Q104" s="133">
        <v>5.04</v>
      </c>
      <c r="R104" s="133">
        <v>4.4800000000000004</v>
      </c>
      <c r="S104" s="67">
        <v>4.82</v>
      </c>
      <c r="T104" s="133">
        <v>5.36</v>
      </c>
      <c r="U104" s="133">
        <v>5.43</v>
      </c>
      <c r="V104" s="133">
        <v>6.16</v>
      </c>
      <c r="W104" s="133">
        <v>5.24</v>
      </c>
      <c r="X104" s="133">
        <v>5.71</v>
      </c>
      <c r="Y104" s="133">
        <v>6.74</v>
      </c>
      <c r="Z104" s="133">
        <v>5.91</v>
      </c>
      <c r="AA104" s="133">
        <v>5.15</v>
      </c>
      <c r="AB104" s="133">
        <v>6.01</v>
      </c>
      <c r="AC104" s="133">
        <v>5.7</v>
      </c>
      <c r="AD104" s="133">
        <v>5.08</v>
      </c>
      <c r="AE104" s="133">
        <v>5.19</v>
      </c>
      <c r="AF104" s="133">
        <v>5.76</v>
      </c>
      <c r="AG104" s="133">
        <v>6.94</v>
      </c>
      <c r="AH104" s="133">
        <v>5.31</v>
      </c>
      <c r="AI104" s="133">
        <v>5.94</v>
      </c>
      <c r="AJ104" s="133">
        <v>6.4</v>
      </c>
      <c r="AK104" s="133">
        <v>6.3</v>
      </c>
      <c r="AL104" s="133">
        <v>8.83</v>
      </c>
      <c r="AM104" s="133"/>
      <c r="AN104" s="133"/>
      <c r="AO104" s="133"/>
      <c r="AP104" s="133"/>
      <c r="AQ104" s="133"/>
      <c r="AR104" s="133"/>
      <c r="AS104" s="133"/>
      <c r="AT104" s="133"/>
      <c r="AU104" s="134"/>
      <c r="AV104" s="133">
        <v>14.5</v>
      </c>
      <c r="AW104" s="134">
        <v>17.52</v>
      </c>
      <c r="AX104" s="133">
        <v>16.89</v>
      </c>
      <c r="AY104" s="134">
        <v>16.8</v>
      </c>
      <c r="AZ104" s="133">
        <v>19.690000000000001</v>
      </c>
      <c r="BA104" s="134">
        <v>16.03</v>
      </c>
      <c r="BB104" s="133">
        <v>19.649999999999999</v>
      </c>
      <c r="BC104" s="134">
        <v>17.8</v>
      </c>
      <c r="BD104" s="133">
        <v>21.77</v>
      </c>
      <c r="BE104" s="134">
        <v>17.32</v>
      </c>
      <c r="BF104" s="133">
        <v>23.6</v>
      </c>
      <c r="BG104" s="134">
        <v>19.71</v>
      </c>
      <c r="BH104" s="133">
        <v>21.93</v>
      </c>
      <c r="BI104" s="134">
        <v>24.07</v>
      </c>
      <c r="BJ104" s="133">
        <v>23.2</v>
      </c>
      <c r="BK104" s="134">
        <v>23.54</v>
      </c>
      <c r="BL104" s="133">
        <v>27.46</v>
      </c>
      <c r="BM104" s="134">
        <v>20.5</v>
      </c>
      <c r="BN104" s="133"/>
      <c r="BO104" s="134"/>
      <c r="BP104" s="133"/>
      <c r="BQ104" s="134"/>
      <c r="BR104" s="134"/>
      <c r="BS104" s="134">
        <v>253.99034599999999</v>
      </c>
      <c r="BT104" s="134">
        <v>283.69700322462802</v>
      </c>
      <c r="BU104" s="134">
        <v>315.59918175809997</v>
      </c>
      <c r="BV104" s="107">
        <v>349.81</v>
      </c>
      <c r="BW104" s="126">
        <v>377.01</v>
      </c>
      <c r="BX104" s="107">
        <v>465.29</v>
      </c>
      <c r="BY104" s="107">
        <v>527.99</v>
      </c>
      <c r="BZ104" s="107">
        <v>545.97</v>
      </c>
      <c r="CA104" s="107">
        <v>562.89</v>
      </c>
      <c r="CB104" s="79" t="s">
        <v>280</v>
      </c>
    </row>
    <row r="105" spans="1:80" s="135" customFormat="1" x14ac:dyDescent="0.2">
      <c r="A105" s="79" t="s">
        <v>281</v>
      </c>
      <c r="B105" s="206">
        <v>538.72</v>
      </c>
      <c r="C105" s="133">
        <v>12.47</v>
      </c>
      <c r="D105" s="133">
        <v>13.61</v>
      </c>
      <c r="E105" s="133">
        <v>20.84</v>
      </c>
      <c r="F105" s="133">
        <v>-12.75</v>
      </c>
      <c r="G105" s="133">
        <v>-1.3</v>
      </c>
      <c r="H105" s="133">
        <v>4.25</v>
      </c>
      <c r="I105" s="133">
        <v>6.13</v>
      </c>
      <c r="J105" s="133">
        <v>6.24</v>
      </c>
      <c r="K105" s="133">
        <v>8.64</v>
      </c>
      <c r="L105" s="133">
        <v>10.039999999999999</v>
      </c>
      <c r="M105" s="133">
        <v>8.84</v>
      </c>
      <c r="N105" s="133">
        <v>9.2799999999999994</v>
      </c>
      <c r="O105" s="133">
        <v>11.02</v>
      </c>
      <c r="P105" s="133">
        <v>13.05</v>
      </c>
      <c r="Q105" s="133">
        <v>12.39</v>
      </c>
      <c r="R105" s="133">
        <v>9.98</v>
      </c>
      <c r="S105" s="67">
        <v>12.07</v>
      </c>
      <c r="T105" s="133">
        <v>13.25</v>
      </c>
      <c r="U105" s="133">
        <v>9.8800000000000008</v>
      </c>
      <c r="V105" s="133">
        <v>9.51</v>
      </c>
      <c r="W105" s="133">
        <v>11.03</v>
      </c>
      <c r="X105" s="133">
        <v>12.11</v>
      </c>
      <c r="Y105" s="133">
        <v>10.15</v>
      </c>
      <c r="Z105" s="133">
        <v>9.1999999999999993</v>
      </c>
      <c r="AA105" s="133">
        <v>10.32</v>
      </c>
      <c r="AB105" s="133">
        <v>11.62</v>
      </c>
      <c r="AC105" s="133">
        <v>11.84</v>
      </c>
      <c r="AD105" s="133">
        <v>1.2</v>
      </c>
      <c r="AE105" s="133">
        <v>-2.48</v>
      </c>
      <c r="AF105" s="133">
        <v>-3.26</v>
      </c>
      <c r="AG105" s="133">
        <v>-8.3800000000000008</v>
      </c>
      <c r="AH105" s="133">
        <v>-17.98</v>
      </c>
      <c r="AI105" s="133">
        <v>-6.16</v>
      </c>
      <c r="AJ105" s="133">
        <v>-5.8</v>
      </c>
      <c r="AK105" s="133">
        <v>-0.63</v>
      </c>
      <c r="AL105" s="133">
        <v>-3.72</v>
      </c>
      <c r="AM105" s="133"/>
      <c r="AN105" s="133"/>
      <c r="AO105" s="133"/>
      <c r="AP105" s="133"/>
      <c r="AQ105" s="133"/>
      <c r="AR105" s="133"/>
      <c r="AS105" s="133"/>
      <c r="AT105" s="133"/>
      <c r="AU105" s="134"/>
      <c r="AV105" s="133">
        <v>34.17</v>
      </c>
      <c r="AW105" s="134">
        <v>11.68</v>
      </c>
      <c r="AX105" s="133">
        <v>15.32</v>
      </c>
      <c r="AY105" s="134">
        <v>29.68</v>
      </c>
      <c r="AZ105" s="133">
        <v>36.799999999999997</v>
      </c>
      <c r="BA105" s="134">
        <v>14.69</v>
      </c>
      <c r="BB105" s="133">
        <v>46.45</v>
      </c>
      <c r="BC105" s="134">
        <v>11.88</v>
      </c>
      <c r="BD105" s="133">
        <v>44.71</v>
      </c>
      <c r="BE105" s="134">
        <v>12.61</v>
      </c>
      <c r="BF105" s="133">
        <v>42.49</v>
      </c>
      <c r="BG105" s="134">
        <v>16.27</v>
      </c>
      <c r="BH105" s="133">
        <v>35</v>
      </c>
      <c r="BI105" s="134">
        <v>17.54</v>
      </c>
      <c r="BJ105" s="133">
        <v>-32.11</v>
      </c>
      <c r="BK105" s="134">
        <v>-14.45</v>
      </c>
      <c r="BL105" s="133">
        <v>-16.3</v>
      </c>
      <c r="BM105" s="134">
        <v>-35.21</v>
      </c>
      <c r="BN105" s="133"/>
      <c r="BO105" s="134"/>
      <c r="BP105" s="133"/>
      <c r="BQ105" s="134"/>
      <c r="BR105" s="134"/>
      <c r="BS105" s="134">
        <v>399.124324</v>
      </c>
      <c r="BT105" s="134">
        <v>454.72875056943002</v>
      </c>
      <c r="BU105" s="134">
        <v>540.64938728528705</v>
      </c>
      <c r="BV105" s="107">
        <v>551.87</v>
      </c>
      <c r="BW105" s="126">
        <v>563.64</v>
      </c>
      <c r="BX105" s="107">
        <v>691.56</v>
      </c>
      <c r="BY105" s="107">
        <v>613.71</v>
      </c>
      <c r="BZ105" s="107">
        <v>463.95</v>
      </c>
      <c r="CA105" s="107">
        <v>573.98</v>
      </c>
      <c r="CB105" s="79" t="s">
        <v>281</v>
      </c>
    </row>
    <row r="106" spans="1:80" s="135" customFormat="1" x14ac:dyDescent="0.2">
      <c r="A106" s="79" t="s">
        <v>282</v>
      </c>
      <c r="B106" s="206">
        <v>451.91</v>
      </c>
      <c r="C106" s="133">
        <v>-0.48</v>
      </c>
      <c r="D106" s="133">
        <v>-2.36</v>
      </c>
      <c r="E106" s="133">
        <v>-10.08</v>
      </c>
      <c r="F106" s="133">
        <v>-22.96</v>
      </c>
      <c r="G106" s="133">
        <v>-0.23</v>
      </c>
      <c r="H106" s="133">
        <v>2</v>
      </c>
      <c r="I106" s="133">
        <v>1.1000000000000001</v>
      </c>
      <c r="J106" s="133">
        <v>-0.04</v>
      </c>
      <c r="K106" s="133">
        <v>3.49</v>
      </c>
      <c r="L106" s="133">
        <v>3.47</v>
      </c>
      <c r="M106" s="133">
        <v>2.54</v>
      </c>
      <c r="N106" s="133">
        <v>3.56</v>
      </c>
      <c r="O106" s="133">
        <v>3.63</v>
      </c>
      <c r="P106" s="133">
        <v>2.69</v>
      </c>
      <c r="Q106" s="133">
        <v>4.37</v>
      </c>
      <c r="R106" s="133">
        <v>3.85</v>
      </c>
      <c r="S106" s="67">
        <v>4.16</v>
      </c>
      <c r="T106" s="133">
        <v>4.3</v>
      </c>
      <c r="U106" s="133">
        <v>4.01</v>
      </c>
      <c r="V106" s="133">
        <v>4</v>
      </c>
      <c r="W106" s="133">
        <v>4.95</v>
      </c>
      <c r="X106" s="133">
        <v>5.44</v>
      </c>
      <c r="Y106" s="133">
        <v>4.54</v>
      </c>
      <c r="Z106" s="133">
        <v>4.96</v>
      </c>
      <c r="AA106" s="133">
        <v>5.16</v>
      </c>
      <c r="AB106" s="133">
        <v>5.46</v>
      </c>
      <c r="AC106" s="133">
        <v>5.23</v>
      </c>
      <c r="AD106" s="133">
        <v>4.57</v>
      </c>
      <c r="AE106" s="133">
        <v>6.13</v>
      </c>
      <c r="AF106" s="133">
        <v>5.95</v>
      </c>
      <c r="AG106" s="133">
        <v>5.87</v>
      </c>
      <c r="AH106" s="133">
        <v>4.8899999999999997</v>
      </c>
      <c r="AI106" s="133">
        <v>5.61</v>
      </c>
      <c r="AJ106" s="133">
        <v>5.75</v>
      </c>
      <c r="AK106" s="133">
        <v>7.31</v>
      </c>
      <c r="AL106" s="133">
        <v>6.09</v>
      </c>
      <c r="AM106" s="133"/>
      <c r="AN106" s="133"/>
      <c r="AO106" s="133"/>
      <c r="AP106" s="133"/>
      <c r="AQ106" s="133"/>
      <c r="AR106" s="133"/>
      <c r="AS106" s="133"/>
      <c r="AT106" s="133"/>
      <c r="AU106" s="134"/>
      <c r="AV106" s="133">
        <v>-35.880000000000003</v>
      </c>
      <c r="AW106" s="134">
        <v>-5.24</v>
      </c>
      <c r="AX106" s="133">
        <v>2.83</v>
      </c>
      <c r="AY106" s="134">
        <v>74.900000000000006</v>
      </c>
      <c r="AZ106" s="133">
        <v>13.07</v>
      </c>
      <c r="BA106" s="134">
        <v>18.12</v>
      </c>
      <c r="BB106" s="133">
        <v>14.54</v>
      </c>
      <c r="BC106" s="134">
        <v>13.58</v>
      </c>
      <c r="BD106" s="133">
        <v>16.46</v>
      </c>
      <c r="BE106" s="134">
        <v>14.9</v>
      </c>
      <c r="BF106" s="133">
        <v>19.89</v>
      </c>
      <c r="BG106" s="134">
        <v>16.239999999999998</v>
      </c>
      <c r="BH106" s="133">
        <v>20.41</v>
      </c>
      <c r="BI106" s="134">
        <v>17.82</v>
      </c>
      <c r="BJ106" s="133">
        <v>22.84</v>
      </c>
      <c r="BK106" s="134">
        <v>15.47</v>
      </c>
      <c r="BL106" s="133">
        <v>24.75</v>
      </c>
      <c r="BM106" s="134">
        <v>17.350000000000001</v>
      </c>
      <c r="BN106" s="133"/>
      <c r="BO106" s="134"/>
      <c r="BP106" s="133"/>
      <c r="BQ106" s="134"/>
      <c r="BR106" s="134"/>
      <c r="BS106" s="134">
        <v>187.99776499999999</v>
      </c>
      <c r="BT106" s="134">
        <v>211.96466059482</v>
      </c>
      <c r="BU106" s="134">
        <v>236.71917825364301</v>
      </c>
      <c r="BV106" s="107">
        <v>197.47</v>
      </c>
      <c r="BW106" s="126">
        <v>245.32</v>
      </c>
      <c r="BX106" s="107">
        <v>322.92</v>
      </c>
      <c r="BY106" s="107">
        <v>363.69</v>
      </c>
      <c r="BZ106" s="107">
        <v>353.45</v>
      </c>
      <c r="CA106" s="107">
        <v>429.46</v>
      </c>
      <c r="CB106" s="79" t="s">
        <v>282</v>
      </c>
    </row>
    <row r="107" spans="1:80" s="135" customFormat="1" x14ac:dyDescent="0.2">
      <c r="A107" s="79" t="s">
        <v>283</v>
      </c>
      <c r="B107" s="206">
        <v>905.28</v>
      </c>
      <c r="C107" s="133">
        <v>5.35</v>
      </c>
      <c r="D107" s="133">
        <v>5.55</v>
      </c>
      <c r="E107" s="133">
        <v>4.96</v>
      </c>
      <c r="F107" s="133">
        <v>2.36</v>
      </c>
      <c r="G107" s="133">
        <v>4.8899999999999997</v>
      </c>
      <c r="H107" s="133">
        <v>5.84</v>
      </c>
      <c r="I107" s="133">
        <v>6.42</v>
      </c>
      <c r="J107" s="133">
        <v>6.61</v>
      </c>
      <c r="K107" s="133">
        <v>5.23</v>
      </c>
      <c r="L107" s="133">
        <v>5.93</v>
      </c>
      <c r="M107" s="133">
        <v>5.38</v>
      </c>
      <c r="N107" s="133">
        <v>5.13</v>
      </c>
      <c r="O107" s="133">
        <v>6.28</v>
      </c>
      <c r="P107" s="133">
        <v>6.93</v>
      </c>
      <c r="Q107" s="133">
        <v>6.13</v>
      </c>
      <c r="R107" s="133">
        <v>5.29</v>
      </c>
      <c r="S107" s="67">
        <v>6.95</v>
      </c>
      <c r="T107" s="133">
        <v>5.53</v>
      </c>
      <c r="U107" s="133">
        <v>6.65</v>
      </c>
      <c r="V107" s="133">
        <v>5.6</v>
      </c>
      <c r="W107" s="133">
        <v>6.79</v>
      </c>
      <c r="X107" s="133">
        <v>6.96</v>
      </c>
      <c r="Y107" s="133">
        <v>6.68</v>
      </c>
      <c r="Z107" s="133">
        <v>6.12</v>
      </c>
      <c r="AA107" s="133">
        <v>7.27</v>
      </c>
      <c r="AB107" s="133">
        <v>8.59</v>
      </c>
      <c r="AC107" s="133">
        <v>7.36</v>
      </c>
      <c r="AD107" s="133">
        <v>8.09</v>
      </c>
      <c r="AE107" s="133">
        <v>7.86</v>
      </c>
      <c r="AF107" s="133">
        <v>8.5</v>
      </c>
      <c r="AG107" s="133">
        <v>8.08</v>
      </c>
      <c r="AH107" s="133">
        <v>7.24</v>
      </c>
      <c r="AI107" s="133">
        <v>9.93</v>
      </c>
      <c r="AJ107" s="133">
        <v>9.26</v>
      </c>
      <c r="AK107" s="133">
        <v>8.1999999999999993</v>
      </c>
      <c r="AL107" s="133">
        <v>8.52</v>
      </c>
      <c r="AM107" s="133"/>
      <c r="AN107" s="133"/>
      <c r="AO107" s="133"/>
      <c r="AP107" s="133"/>
      <c r="AQ107" s="133"/>
      <c r="AR107" s="133"/>
      <c r="AS107" s="133"/>
      <c r="AT107" s="133"/>
      <c r="AU107" s="134"/>
      <c r="AV107" s="133">
        <v>18.22</v>
      </c>
      <c r="AW107" s="134">
        <v>16.82</v>
      </c>
      <c r="AX107" s="133">
        <v>23.76</v>
      </c>
      <c r="AY107" s="134">
        <v>15.26</v>
      </c>
      <c r="AZ107" s="133">
        <v>21.67</v>
      </c>
      <c r="BA107" s="134">
        <v>17.27</v>
      </c>
      <c r="BB107" s="133">
        <v>24.63</v>
      </c>
      <c r="BC107" s="134">
        <v>16.649999999999999</v>
      </c>
      <c r="BD107" s="133">
        <v>24.74</v>
      </c>
      <c r="BE107" s="134">
        <v>19.21</v>
      </c>
      <c r="BF107" s="133">
        <v>26.55</v>
      </c>
      <c r="BG107" s="134">
        <v>25</v>
      </c>
      <c r="BH107" s="133">
        <v>31.31</v>
      </c>
      <c r="BI107" s="134">
        <v>26.06</v>
      </c>
      <c r="BJ107" s="133">
        <v>31.69</v>
      </c>
      <c r="BK107" s="134">
        <v>27.25</v>
      </c>
      <c r="BL107" s="133">
        <v>35.909999999999997</v>
      </c>
      <c r="BM107" s="134">
        <v>23.17</v>
      </c>
      <c r="BN107" s="133"/>
      <c r="BO107" s="134"/>
      <c r="BP107" s="133"/>
      <c r="BQ107" s="134"/>
      <c r="BR107" s="134"/>
      <c r="BS107" s="134">
        <v>306.441464</v>
      </c>
      <c r="BT107" s="134">
        <v>362.62085543049</v>
      </c>
      <c r="BU107" s="134">
        <v>374.18163178383003</v>
      </c>
      <c r="BV107" s="107">
        <v>410.14</v>
      </c>
      <c r="BW107" s="126">
        <v>475.27</v>
      </c>
      <c r="BX107" s="107">
        <v>663.81</v>
      </c>
      <c r="BY107" s="107">
        <v>815.87</v>
      </c>
      <c r="BZ107" s="107">
        <v>863.43</v>
      </c>
      <c r="CA107" s="107">
        <v>832.05</v>
      </c>
      <c r="CB107" s="79" t="s">
        <v>283</v>
      </c>
    </row>
    <row r="108" spans="1:80" s="135" customFormat="1" x14ac:dyDescent="0.2">
      <c r="A108" s="79" t="s">
        <v>284</v>
      </c>
      <c r="B108" s="206">
        <v>605.29</v>
      </c>
      <c r="C108" s="133">
        <v>4.9000000000000004</v>
      </c>
      <c r="D108" s="133">
        <v>5.6</v>
      </c>
      <c r="E108" s="133">
        <v>4.93</v>
      </c>
      <c r="F108" s="133">
        <v>1.23</v>
      </c>
      <c r="G108" s="133">
        <v>1.96</v>
      </c>
      <c r="H108" s="133">
        <v>3.22</v>
      </c>
      <c r="I108" s="133">
        <v>2.94</v>
      </c>
      <c r="J108" s="133">
        <v>3.84</v>
      </c>
      <c r="K108" s="133">
        <v>3.29</v>
      </c>
      <c r="L108" s="133">
        <v>4.54</v>
      </c>
      <c r="M108" s="133">
        <v>4.66</v>
      </c>
      <c r="N108" s="133">
        <v>4.57</v>
      </c>
      <c r="O108" s="133">
        <v>4.68</v>
      </c>
      <c r="P108" s="133">
        <v>5.48</v>
      </c>
      <c r="Q108" s="133">
        <v>5.12</v>
      </c>
      <c r="R108" s="133">
        <v>5</v>
      </c>
      <c r="S108" s="67">
        <v>5.49</v>
      </c>
      <c r="T108" s="133">
        <v>6.11</v>
      </c>
      <c r="U108" s="133">
        <v>5.2</v>
      </c>
      <c r="V108" s="133">
        <v>3.9</v>
      </c>
      <c r="W108" s="133">
        <v>5.59</v>
      </c>
      <c r="X108" s="133">
        <v>6.01</v>
      </c>
      <c r="Y108" s="133">
        <v>6.54</v>
      </c>
      <c r="Z108" s="133">
        <v>7.99</v>
      </c>
      <c r="AA108" s="133">
        <v>5.63</v>
      </c>
      <c r="AB108" s="133">
        <v>7</v>
      </c>
      <c r="AC108" s="133">
        <v>6.97</v>
      </c>
      <c r="AD108" s="133">
        <v>6.03</v>
      </c>
      <c r="AE108" s="133">
        <v>2.97</v>
      </c>
      <c r="AF108" s="133">
        <v>6.86</v>
      </c>
      <c r="AG108" s="133">
        <v>7.57</v>
      </c>
      <c r="AH108" s="133">
        <v>6.13</v>
      </c>
      <c r="AI108" s="133">
        <v>5.07</v>
      </c>
      <c r="AJ108" s="133">
        <v>7.18</v>
      </c>
      <c r="AK108" s="133">
        <v>7.46</v>
      </c>
      <c r="AL108" s="133">
        <v>5.82</v>
      </c>
      <c r="AM108" s="133"/>
      <c r="AN108" s="133"/>
      <c r="AO108" s="133"/>
      <c r="AP108" s="133"/>
      <c r="AQ108" s="133"/>
      <c r="AR108" s="133"/>
      <c r="AS108" s="133"/>
      <c r="AT108" s="133"/>
      <c r="AU108" s="134"/>
      <c r="AV108" s="133">
        <v>16.66</v>
      </c>
      <c r="AW108" s="134">
        <v>12.83</v>
      </c>
      <c r="AX108" s="133">
        <v>11.96</v>
      </c>
      <c r="AY108" s="134">
        <v>21.15</v>
      </c>
      <c r="AZ108" s="133">
        <v>17.07</v>
      </c>
      <c r="BA108" s="134">
        <v>18.48</v>
      </c>
      <c r="BB108" s="133">
        <v>20.28</v>
      </c>
      <c r="BC108" s="134">
        <v>15.09</v>
      </c>
      <c r="BD108" s="133">
        <v>20.7</v>
      </c>
      <c r="BE108" s="134">
        <v>16.829999999999998</v>
      </c>
      <c r="BF108" s="133">
        <v>26.13</v>
      </c>
      <c r="BG108" s="134">
        <v>18.45</v>
      </c>
      <c r="BH108" s="133">
        <v>25.63</v>
      </c>
      <c r="BI108" s="134">
        <v>20.02</v>
      </c>
      <c r="BJ108" s="133">
        <v>23.53</v>
      </c>
      <c r="BK108" s="134">
        <v>20.77</v>
      </c>
      <c r="BL108" s="133">
        <v>25.54</v>
      </c>
      <c r="BM108" s="134">
        <v>22.55</v>
      </c>
      <c r="BN108" s="133"/>
      <c r="BO108" s="134"/>
      <c r="BP108" s="133"/>
      <c r="BQ108" s="134"/>
      <c r="BR108" s="134"/>
      <c r="BS108" s="134">
        <v>213.73174499999999</v>
      </c>
      <c r="BT108" s="134">
        <v>252.96700092362499</v>
      </c>
      <c r="BU108" s="134">
        <v>315.41173690856698</v>
      </c>
      <c r="BV108" s="107">
        <v>306.02999999999997</v>
      </c>
      <c r="BW108" s="126">
        <v>348.35</v>
      </c>
      <c r="BX108" s="107">
        <v>482.23</v>
      </c>
      <c r="BY108" s="107">
        <v>513.05999999999995</v>
      </c>
      <c r="BZ108" s="107">
        <v>488.83</v>
      </c>
      <c r="CA108" s="107">
        <v>575.83000000000004</v>
      </c>
      <c r="CB108" s="79" t="s">
        <v>284</v>
      </c>
    </row>
    <row r="109" spans="1:80" s="135" customFormat="1" x14ac:dyDescent="0.2">
      <c r="A109" s="79" t="s">
        <v>285</v>
      </c>
      <c r="B109" s="206">
        <v>918.53</v>
      </c>
      <c r="C109" s="133">
        <v>4.1399999999999997</v>
      </c>
      <c r="D109" s="133">
        <v>4.53</v>
      </c>
      <c r="E109" s="133">
        <v>3.72</v>
      </c>
      <c r="F109" s="133">
        <v>-1.95</v>
      </c>
      <c r="G109" s="133">
        <v>1.1100000000000001</v>
      </c>
      <c r="H109" s="133">
        <v>2.85</v>
      </c>
      <c r="I109" s="133">
        <v>4.1900000000000004</v>
      </c>
      <c r="J109" s="133">
        <v>6.17</v>
      </c>
      <c r="K109" s="133">
        <v>5.36</v>
      </c>
      <c r="L109" s="133">
        <v>5.66</v>
      </c>
      <c r="M109" s="133">
        <v>6.71</v>
      </c>
      <c r="N109" s="133">
        <v>7.82</v>
      </c>
      <c r="O109" s="133">
        <v>6.94</v>
      </c>
      <c r="P109" s="133">
        <v>7.32</v>
      </c>
      <c r="Q109" s="133">
        <v>6.21</v>
      </c>
      <c r="R109" s="133">
        <v>8.07</v>
      </c>
      <c r="S109" s="67">
        <v>7.56</v>
      </c>
      <c r="T109" s="133">
        <v>4.5199999999999996</v>
      </c>
      <c r="U109" s="133">
        <v>5.91</v>
      </c>
      <c r="V109" s="133">
        <v>8.83</v>
      </c>
      <c r="W109" s="133">
        <v>7.64</v>
      </c>
      <c r="X109" s="133">
        <v>7.01</v>
      </c>
      <c r="Y109" s="133">
        <v>7.76</v>
      </c>
      <c r="Z109" s="133">
        <v>9.19</v>
      </c>
      <c r="AA109" s="133">
        <v>7.46</v>
      </c>
      <c r="AB109" s="133">
        <v>7.92</v>
      </c>
      <c r="AC109" s="133">
        <v>9.08</v>
      </c>
      <c r="AD109" s="133">
        <v>10.52</v>
      </c>
      <c r="AE109" s="133">
        <v>8.34</v>
      </c>
      <c r="AF109" s="133">
        <v>6.43</v>
      </c>
      <c r="AG109" s="133">
        <v>8.39</v>
      </c>
      <c r="AH109" s="133">
        <v>9.92</v>
      </c>
      <c r="AI109" s="133">
        <v>7.34</v>
      </c>
      <c r="AJ109" s="133">
        <v>7.91</v>
      </c>
      <c r="AK109" s="133">
        <v>8.65</v>
      </c>
      <c r="AL109" s="133">
        <v>12.87</v>
      </c>
      <c r="AM109" s="133"/>
      <c r="AN109" s="133"/>
      <c r="AO109" s="133"/>
      <c r="AP109" s="133"/>
      <c r="AQ109" s="133"/>
      <c r="AR109" s="133"/>
      <c r="AS109" s="133"/>
      <c r="AT109" s="133"/>
      <c r="AU109" s="134"/>
      <c r="AV109" s="133">
        <v>10.44</v>
      </c>
      <c r="AW109" s="134">
        <v>22.85</v>
      </c>
      <c r="AX109" s="133">
        <v>14.32</v>
      </c>
      <c r="AY109" s="134">
        <v>26.55</v>
      </c>
      <c r="AZ109" s="133">
        <v>25.55</v>
      </c>
      <c r="BA109" s="134">
        <v>16.54</v>
      </c>
      <c r="BB109" s="133">
        <v>28.54</v>
      </c>
      <c r="BC109" s="134">
        <v>14.82</v>
      </c>
      <c r="BD109" s="133">
        <v>26.82</v>
      </c>
      <c r="BE109" s="134">
        <v>17.850000000000001</v>
      </c>
      <c r="BF109" s="133">
        <v>31.6</v>
      </c>
      <c r="BG109" s="134">
        <v>19.239999999999998</v>
      </c>
      <c r="BH109" s="133">
        <v>34.97</v>
      </c>
      <c r="BI109" s="134">
        <v>20.37</v>
      </c>
      <c r="BJ109" s="133">
        <v>33.07</v>
      </c>
      <c r="BK109" s="134">
        <v>22.41</v>
      </c>
      <c r="BL109" s="133">
        <v>36.78</v>
      </c>
      <c r="BM109" s="134">
        <v>22.78</v>
      </c>
      <c r="BN109" s="133"/>
      <c r="BO109" s="134"/>
      <c r="BP109" s="133"/>
      <c r="BQ109" s="134"/>
      <c r="BR109" s="134"/>
      <c r="BS109" s="134">
        <v>238.53137599999999</v>
      </c>
      <c r="BT109" s="134">
        <v>380.15106433751703</v>
      </c>
      <c r="BU109" s="134">
        <v>422.46609634945401</v>
      </c>
      <c r="BV109" s="107">
        <v>423.04</v>
      </c>
      <c r="BW109" s="126">
        <v>478.87</v>
      </c>
      <c r="BX109" s="107">
        <v>608</v>
      </c>
      <c r="BY109" s="107">
        <v>712.45</v>
      </c>
      <c r="BZ109" s="107">
        <v>741.27</v>
      </c>
      <c r="CA109" s="107">
        <v>837.68</v>
      </c>
      <c r="CB109" s="79" t="s">
        <v>285</v>
      </c>
    </row>
    <row r="110" spans="1:80" s="135" customFormat="1" x14ac:dyDescent="0.2">
      <c r="A110" s="79" t="s">
        <v>286</v>
      </c>
      <c r="B110" s="206">
        <v>358.31</v>
      </c>
      <c r="C110" s="133">
        <v>4.0599999999999996</v>
      </c>
      <c r="D110" s="133">
        <v>4.38</v>
      </c>
      <c r="E110" s="133">
        <v>3.15</v>
      </c>
      <c r="F110" s="133">
        <v>-10.29</v>
      </c>
      <c r="G110" s="133">
        <v>0.62</v>
      </c>
      <c r="H110" s="133">
        <v>1.44</v>
      </c>
      <c r="I110" s="133">
        <v>2.62</v>
      </c>
      <c r="J110" s="133">
        <v>1.65</v>
      </c>
      <c r="K110" s="133">
        <v>2.63</v>
      </c>
      <c r="L110" s="133">
        <v>3.49</v>
      </c>
      <c r="M110" s="133">
        <v>4.07</v>
      </c>
      <c r="N110" s="133">
        <v>2.93</v>
      </c>
      <c r="O110" s="133">
        <v>4.59</v>
      </c>
      <c r="P110" s="133">
        <v>4.99</v>
      </c>
      <c r="Q110" s="133">
        <v>3.56</v>
      </c>
      <c r="R110" s="133">
        <v>1.22</v>
      </c>
      <c r="S110" s="67">
        <v>3.85</v>
      </c>
      <c r="T110" s="133">
        <v>3.88</v>
      </c>
      <c r="U110" s="133">
        <v>2.21</v>
      </c>
      <c r="V110" s="133">
        <v>1.42</v>
      </c>
      <c r="W110" s="133">
        <v>4.09</v>
      </c>
      <c r="X110" s="133">
        <v>3.7</v>
      </c>
      <c r="Y110" s="133">
        <v>2.57</v>
      </c>
      <c r="Z110" s="133">
        <v>2.11</v>
      </c>
      <c r="AA110" s="133">
        <v>4.1100000000000003</v>
      </c>
      <c r="AB110" s="133">
        <v>4.3499999999999996</v>
      </c>
      <c r="AC110" s="133">
        <v>1.1299999999999999</v>
      </c>
      <c r="AD110" s="133">
        <v>0.89</v>
      </c>
      <c r="AE110" s="133">
        <v>2.78</v>
      </c>
      <c r="AF110" s="133">
        <v>3.12</v>
      </c>
      <c r="AG110" s="133">
        <v>1.07</v>
      </c>
      <c r="AH110" s="133">
        <v>-0.55000000000000004</v>
      </c>
      <c r="AI110" s="133">
        <v>1.39</v>
      </c>
      <c r="AJ110" s="133">
        <v>4.96</v>
      </c>
      <c r="AK110" s="133">
        <v>2.48</v>
      </c>
      <c r="AL110" s="133">
        <v>1.6</v>
      </c>
      <c r="AM110" s="133"/>
      <c r="AN110" s="133"/>
      <c r="AO110" s="133"/>
      <c r="AP110" s="133"/>
      <c r="AQ110" s="133"/>
      <c r="AR110" s="133"/>
      <c r="AS110" s="133"/>
      <c r="AT110" s="133"/>
      <c r="AU110" s="134"/>
      <c r="AV110" s="133">
        <v>1.3</v>
      </c>
      <c r="AW110" s="134">
        <v>107.17</v>
      </c>
      <c r="AX110" s="133">
        <v>6.33</v>
      </c>
      <c r="AY110" s="134">
        <v>32.22</v>
      </c>
      <c r="AZ110" s="133">
        <v>13.12</v>
      </c>
      <c r="BA110" s="134">
        <v>18.75</v>
      </c>
      <c r="BB110" s="133">
        <v>14.36</v>
      </c>
      <c r="BC110" s="134">
        <v>15.41</v>
      </c>
      <c r="BD110" s="133">
        <v>11.36</v>
      </c>
      <c r="BE110" s="134">
        <v>22.19</v>
      </c>
      <c r="BF110" s="133">
        <v>12.47</v>
      </c>
      <c r="BG110" s="134">
        <v>24.94</v>
      </c>
      <c r="BH110" s="133">
        <v>10.47</v>
      </c>
      <c r="BI110" s="134">
        <v>30.97</v>
      </c>
      <c r="BJ110" s="133">
        <v>6.42</v>
      </c>
      <c r="BK110" s="134">
        <v>44.54</v>
      </c>
      <c r="BL110" s="133">
        <v>10.44</v>
      </c>
      <c r="BM110" s="134">
        <v>32.61</v>
      </c>
      <c r="BN110" s="133"/>
      <c r="BO110" s="134"/>
      <c r="BP110" s="133"/>
      <c r="BQ110" s="134"/>
      <c r="BR110" s="134"/>
      <c r="BS110" s="134">
        <v>139.32307499999999</v>
      </c>
      <c r="BT110" s="134">
        <v>203.967506982814</v>
      </c>
      <c r="BU110" s="134">
        <v>246.06090335991399</v>
      </c>
      <c r="BV110" s="107">
        <v>221.24</v>
      </c>
      <c r="BW110" s="126">
        <v>252.11</v>
      </c>
      <c r="BX110" s="107">
        <v>310.94</v>
      </c>
      <c r="BY110" s="107">
        <v>324.39</v>
      </c>
      <c r="BZ110" s="107">
        <v>285.8</v>
      </c>
      <c r="CA110" s="107">
        <v>340.34</v>
      </c>
      <c r="CB110" s="79" t="s">
        <v>286</v>
      </c>
    </row>
    <row r="111" spans="1:80" s="135" customFormat="1" x14ac:dyDescent="0.2">
      <c r="A111" s="79" t="s">
        <v>287</v>
      </c>
      <c r="B111" s="206">
        <v>170.13</v>
      </c>
      <c r="C111" s="133">
        <v>1.89</v>
      </c>
      <c r="D111" s="133">
        <v>2.21</v>
      </c>
      <c r="E111" s="133">
        <v>1.93</v>
      </c>
      <c r="F111" s="133">
        <v>0.9</v>
      </c>
      <c r="G111" s="133">
        <v>1.78</v>
      </c>
      <c r="H111" s="133">
        <v>1.79</v>
      </c>
      <c r="I111" s="133">
        <v>1.6</v>
      </c>
      <c r="J111" s="133">
        <v>0.66</v>
      </c>
      <c r="K111" s="133">
        <v>0.93</v>
      </c>
      <c r="L111" s="133">
        <v>1.42</v>
      </c>
      <c r="M111" s="133">
        <v>4.24</v>
      </c>
      <c r="N111" s="133">
        <v>1.1000000000000001</v>
      </c>
      <c r="O111" s="133">
        <v>1.78</v>
      </c>
      <c r="P111" s="133">
        <v>1.71</v>
      </c>
      <c r="Q111" s="133">
        <v>1.79</v>
      </c>
      <c r="R111" s="133">
        <v>-3.35</v>
      </c>
      <c r="S111" s="67">
        <v>1.73</v>
      </c>
      <c r="T111" s="133">
        <v>1.72</v>
      </c>
      <c r="U111" s="133">
        <v>1.85</v>
      </c>
      <c r="V111" s="133">
        <v>-3.36</v>
      </c>
      <c r="W111" s="133">
        <v>2</v>
      </c>
      <c r="X111" s="133">
        <v>1.86</v>
      </c>
      <c r="Y111" s="133">
        <v>2.0499999999999998</v>
      </c>
      <c r="Z111" s="133">
        <v>4.9000000000000004</v>
      </c>
      <c r="AA111" s="133">
        <v>3.18</v>
      </c>
      <c r="AB111" s="133">
        <v>2.96</v>
      </c>
      <c r="AC111" s="133">
        <v>2.54</v>
      </c>
      <c r="AD111" s="133">
        <v>-2.21</v>
      </c>
      <c r="AE111" s="133">
        <v>2.79</v>
      </c>
      <c r="AF111" s="133">
        <v>2.75</v>
      </c>
      <c r="AG111" s="133">
        <v>2.5</v>
      </c>
      <c r="AH111" s="133">
        <v>4.1399999999999997</v>
      </c>
      <c r="AI111" s="133">
        <v>2.76</v>
      </c>
      <c r="AJ111" s="133">
        <v>1.49</v>
      </c>
      <c r="AK111" s="133">
        <v>2.41</v>
      </c>
      <c r="AL111" s="133">
        <v>2.38</v>
      </c>
      <c r="AM111" s="133"/>
      <c r="AN111" s="133"/>
      <c r="AO111" s="133"/>
      <c r="AP111" s="133"/>
      <c r="AQ111" s="133"/>
      <c r="AR111" s="133"/>
      <c r="AS111" s="133"/>
      <c r="AT111" s="133"/>
      <c r="AU111" s="134"/>
      <c r="AV111" s="133">
        <v>6.93</v>
      </c>
      <c r="AW111" s="134">
        <v>16.079999999999998</v>
      </c>
      <c r="AX111" s="133">
        <v>5.83</v>
      </c>
      <c r="AY111" s="134">
        <v>19.59</v>
      </c>
      <c r="AZ111" s="133">
        <v>7.69</v>
      </c>
      <c r="BA111" s="134">
        <v>16.68</v>
      </c>
      <c r="BB111" s="133">
        <v>1.92</v>
      </c>
      <c r="BC111" s="134">
        <v>67.02</v>
      </c>
      <c r="BD111" s="133">
        <v>1.94</v>
      </c>
      <c r="BE111" s="134">
        <v>74.709999999999994</v>
      </c>
      <c r="BF111" s="133">
        <v>10.82</v>
      </c>
      <c r="BG111" s="134">
        <v>14.3</v>
      </c>
      <c r="BH111" s="133">
        <v>6.48</v>
      </c>
      <c r="BI111" s="134">
        <v>23.52</v>
      </c>
      <c r="BJ111" s="133">
        <v>12.18</v>
      </c>
      <c r="BK111" s="134">
        <v>12.28</v>
      </c>
      <c r="BL111" s="133">
        <v>9.0500000000000007</v>
      </c>
      <c r="BM111" s="134">
        <v>19.47</v>
      </c>
      <c r="BN111" s="133"/>
      <c r="BO111" s="134"/>
      <c r="BP111" s="133"/>
      <c r="BQ111" s="134"/>
      <c r="BR111" s="134"/>
      <c r="BS111" s="134">
        <v>111.414979</v>
      </c>
      <c r="BT111" s="134">
        <v>114.226087996781</v>
      </c>
      <c r="BU111" s="134">
        <v>128.237547632126</v>
      </c>
      <c r="BV111" s="107">
        <v>128.91</v>
      </c>
      <c r="BW111" s="126">
        <v>144.97999999999999</v>
      </c>
      <c r="BX111" s="107">
        <v>154.66999999999999</v>
      </c>
      <c r="BY111" s="107">
        <v>152.32</v>
      </c>
      <c r="BZ111" s="107">
        <v>149.56</v>
      </c>
      <c r="CA111" s="107">
        <v>176.17</v>
      </c>
      <c r="CB111" s="79" t="s">
        <v>287</v>
      </c>
    </row>
    <row r="112" spans="1:80" s="135" customFormat="1" x14ac:dyDescent="0.2">
      <c r="A112" s="79" t="s">
        <v>288</v>
      </c>
      <c r="B112" s="206">
        <v>298.48</v>
      </c>
      <c r="C112" s="133">
        <v>3.71</v>
      </c>
      <c r="D112" s="133">
        <v>2.73</v>
      </c>
      <c r="E112" s="133">
        <v>3.97</v>
      </c>
      <c r="F112" s="133">
        <v>1.93</v>
      </c>
      <c r="G112" s="133">
        <v>2.65</v>
      </c>
      <c r="H112" s="133">
        <v>2.4900000000000002</v>
      </c>
      <c r="I112" s="133">
        <v>3.63</v>
      </c>
      <c r="J112" s="133">
        <v>4.22</v>
      </c>
      <c r="K112" s="133">
        <v>3.53</v>
      </c>
      <c r="L112" s="133">
        <v>2.91</v>
      </c>
      <c r="M112" s="133">
        <v>3.44</v>
      </c>
      <c r="N112" s="133">
        <v>2.33</v>
      </c>
      <c r="O112" s="133">
        <v>3.28</v>
      </c>
      <c r="P112" s="133">
        <v>3.25</v>
      </c>
      <c r="Q112" s="133">
        <v>4.03</v>
      </c>
      <c r="R112" s="133">
        <v>1.84</v>
      </c>
      <c r="S112" s="67">
        <v>2.73</v>
      </c>
      <c r="T112" s="133">
        <v>2.68</v>
      </c>
      <c r="U112" s="133">
        <v>3.14</v>
      </c>
      <c r="V112" s="133">
        <v>1.97</v>
      </c>
      <c r="W112" s="133">
        <v>2.5</v>
      </c>
      <c r="X112" s="133">
        <v>2.31</v>
      </c>
      <c r="Y112" s="133">
        <v>4.1100000000000003</v>
      </c>
      <c r="Z112" s="133">
        <v>2.42</v>
      </c>
      <c r="AA112" s="133">
        <v>3.23</v>
      </c>
      <c r="AB112" s="133">
        <v>2.68</v>
      </c>
      <c r="AC112" s="133">
        <v>4.6500000000000004</v>
      </c>
      <c r="AD112" s="133">
        <v>2.64</v>
      </c>
      <c r="AE112" s="133">
        <v>4.05</v>
      </c>
      <c r="AF112" s="133">
        <v>2.87</v>
      </c>
      <c r="AG112" s="133">
        <v>3.6</v>
      </c>
      <c r="AH112" s="133">
        <v>-0.59</v>
      </c>
      <c r="AI112" s="133">
        <v>3.68</v>
      </c>
      <c r="AJ112" s="133">
        <v>2.2599999999999998</v>
      </c>
      <c r="AK112" s="133">
        <v>4.5599999999999996</v>
      </c>
      <c r="AL112" s="133">
        <v>-0.38</v>
      </c>
      <c r="AM112" s="133"/>
      <c r="AN112" s="133"/>
      <c r="AO112" s="133"/>
      <c r="AP112" s="133"/>
      <c r="AQ112" s="133"/>
      <c r="AR112" s="133"/>
      <c r="AS112" s="133"/>
      <c r="AT112" s="133"/>
      <c r="AU112" s="134"/>
      <c r="AV112" s="133">
        <v>12.34</v>
      </c>
      <c r="AW112" s="134">
        <v>13.13</v>
      </c>
      <c r="AX112" s="133">
        <v>12.99</v>
      </c>
      <c r="AY112" s="134">
        <v>13.43</v>
      </c>
      <c r="AZ112" s="133">
        <v>12.21</v>
      </c>
      <c r="BA112" s="134">
        <v>14.65</v>
      </c>
      <c r="BB112" s="133">
        <v>12.41</v>
      </c>
      <c r="BC112" s="134">
        <v>16.52</v>
      </c>
      <c r="BD112" s="133">
        <v>10.52</v>
      </c>
      <c r="BE112" s="134">
        <v>19.010000000000002</v>
      </c>
      <c r="BF112" s="133">
        <v>11.33</v>
      </c>
      <c r="BG112" s="134">
        <v>19.53</v>
      </c>
      <c r="BH112" s="133">
        <v>13.2</v>
      </c>
      <c r="BI112" s="134">
        <v>20.62</v>
      </c>
      <c r="BJ112" s="133">
        <v>9.94</v>
      </c>
      <c r="BK112" s="134">
        <v>25.2</v>
      </c>
      <c r="BL112" s="133">
        <v>10.119999999999999</v>
      </c>
      <c r="BM112" s="134">
        <v>28.14</v>
      </c>
      <c r="BN112" s="133"/>
      <c r="BO112" s="134"/>
      <c r="BP112" s="133"/>
      <c r="BQ112" s="134"/>
      <c r="BR112" s="134"/>
      <c r="BS112" s="134">
        <v>162.06434999999999</v>
      </c>
      <c r="BT112" s="134">
        <v>174.49693655530899</v>
      </c>
      <c r="BU112" s="134">
        <v>178.90484398331199</v>
      </c>
      <c r="BV112" s="107">
        <v>204.99</v>
      </c>
      <c r="BW112" s="126">
        <v>200.04</v>
      </c>
      <c r="BX112" s="107">
        <v>221.38</v>
      </c>
      <c r="BY112" s="107">
        <v>272.12</v>
      </c>
      <c r="BZ112" s="107">
        <v>250.42</v>
      </c>
      <c r="CA112" s="107">
        <v>284.70999999999998</v>
      </c>
      <c r="CB112" s="79" t="s">
        <v>288</v>
      </c>
    </row>
    <row r="113" spans="1:80" s="135" customFormat="1" x14ac:dyDescent="0.2">
      <c r="A113" s="79" t="s">
        <v>480</v>
      </c>
      <c r="B113" s="206">
        <v>198.72</v>
      </c>
      <c r="C113" s="133"/>
      <c r="D113" s="133"/>
      <c r="E113" s="133"/>
      <c r="F113" s="133"/>
      <c r="G113" s="133"/>
      <c r="H113" s="133"/>
      <c r="I113" s="133"/>
      <c r="J113" s="133"/>
      <c r="K113" s="133"/>
      <c r="L113" s="133"/>
      <c r="M113" s="133"/>
      <c r="N113" s="133"/>
      <c r="O113" s="133"/>
      <c r="P113" s="133"/>
      <c r="Q113" s="133"/>
      <c r="R113" s="133"/>
      <c r="S113" s="67"/>
      <c r="T113" s="133"/>
      <c r="U113" s="133"/>
      <c r="V113" s="133"/>
      <c r="W113" s="133">
        <v>0.8</v>
      </c>
      <c r="X113" s="133">
        <v>0.93</v>
      </c>
      <c r="Y113" s="133">
        <v>0.78</v>
      </c>
      <c r="Z113" s="133">
        <v>0.8</v>
      </c>
      <c r="AA113" s="133">
        <v>1.02</v>
      </c>
      <c r="AB113" s="133">
        <v>1.17</v>
      </c>
      <c r="AC113" s="133">
        <v>1.32</v>
      </c>
      <c r="AD113" s="133">
        <v>1.96</v>
      </c>
      <c r="AE113" s="133">
        <v>1.23</v>
      </c>
      <c r="AF113" s="133">
        <v>1.3</v>
      </c>
      <c r="AG113" s="133">
        <v>1.25</v>
      </c>
      <c r="AH113" s="133">
        <v>1.24</v>
      </c>
      <c r="AI113" s="133">
        <v>2.19</v>
      </c>
      <c r="AJ113" s="133">
        <v>1.49</v>
      </c>
      <c r="AK113" s="133">
        <v>1.49</v>
      </c>
      <c r="AL113" s="133">
        <v>1.81</v>
      </c>
      <c r="AM113" s="133"/>
      <c r="AN113" s="133"/>
      <c r="AO113" s="133"/>
      <c r="AP113" s="133"/>
      <c r="AQ113" s="133"/>
      <c r="AR113" s="133"/>
      <c r="AS113" s="133"/>
      <c r="AT113" s="133"/>
      <c r="AU113" s="134"/>
      <c r="AV113" s="133"/>
      <c r="AW113" s="134"/>
      <c r="AX113" s="133"/>
      <c r="AY113" s="134"/>
      <c r="AZ113" s="133"/>
      <c r="BA113" s="134"/>
      <c r="BB113" s="133"/>
      <c r="BC113" s="134"/>
      <c r="BD113" s="133"/>
      <c r="BE113" s="134"/>
      <c r="BF113" s="133">
        <v>3.31</v>
      </c>
      <c r="BG113" s="134">
        <v>44.38</v>
      </c>
      <c r="BH113" s="133">
        <v>5.46</v>
      </c>
      <c r="BI113" s="134">
        <v>33.61</v>
      </c>
      <c r="BJ113" s="133">
        <v>5.01</v>
      </c>
      <c r="BK113" s="134">
        <v>36.68</v>
      </c>
      <c r="BL113" s="133">
        <v>6.97</v>
      </c>
      <c r="BM113" s="134">
        <v>27.23</v>
      </c>
      <c r="BN113" s="133"/>
      <c r="BO113" s="134"/>
      <c r="BP113" s="133"/>
      <c r="BQ113" s="134"/>
      <c r="BR113" s="134"/>
      <c r="BS113" s="134"/>
      <c r="BT113" s="134"/>
      <c r="BU113" s="134"/>
      <c r="BV113" s="107"/>
      <c r="BW113" s="126"/>
      <c r="BX113" s="107"/>
      <c r="BY113" s="107"/>
      <c r="BZ113" s="107"/>
      <c r="CA113" s="107">
        <v>189.91</v>
      </c>
      <c r="CB113" s="79"/>
    </row>
    <row r="115" spans="1:80" x14ac:dyDescent="0.2">
      <c r="A115" s="79" t="s">
        <v>201</v>
      </c>
    </row>
    <row r="116" spans="1:80" x14ac:dyDescent="0.2">
      <c r="A116" s="79" t="s">
        <v>202</v>
      </c>
    </row>
    <row r="117" spans="1:80" x14ac:dyDescent="0.2">
      <c r="A117" s="79" t="s">
        <v>203</v>
      </c>
    </row>
    <row r="118" spans="1:80" x14ac:dyDescent="0.2">
      <c r="A118" s="79" t="s">
        <v>204</v>
      </c>
    </row>
    <row r="119" spans="1:80" x14ac:dyDescent="0.2">
      <c r="A119" s="79" t="s">
        <v>205</v>
      </c>
    </row>
    <row r="120" spans="1:80" x14ac:dyDescent="0.2">
      <c r="A120" s="79" t="s">
        <v>217</v>
      </c>
    </row>
    <row r="121" spans="1:80" x14ac:dyDescent="0.2">
      <c r="A121" s="79" t="s">
        <v>206</v>
      </c>
    </row>
    <row r="123" spans="1:80" x14ac:dyDescent="0.2">
      <c r="A123" s="79" t="s">
        <v>207</v>
      </c>
    </row>
    <row r="124" spans="1:80" x14ac:dyDescent="0.2">
      <c r="A124" s="79" t="s">
        <v>208</v>
      </c>
    </row>
    <row r="125" spans="1:80" x14ac:dyDescent="0.2">
      <c r="A125" s="79" t="s">
        <v>209</v>
      </c>
    </row>
    <row r="126" spans="1:80" x14ac:dyDescent="0.2">
      <c r="A126" s="79" t="s">
        <v>210</v>
      </c>
    </row>
    <row r="127" spans="1:80" x14ac:dyDescent="0.2">
      <c r="A127" s="79" t="s">
        <v>211</v>
      </c>
    </row>
  </sheetData>
  <phoneticPr fontId="12" type="noConversion"/>
  <pageMargins left="0.25" right="0.25" top="0" bottom="0" header="0.5" footer="0.5"/>
  <pageSetup scale="60"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45"/>
  <sheetViews>
    <sheetView workbookViewId="0">
      <pane ySplit="6" topLeftCell="A7" activePane="bottomLeft" state="frozen"/>
      <selection pane="bottomLeft"/>
    </sheetView>
  </sheetViews>
  <sheetFormatPr defaultRowHeight="12.75" x14ac:dyDescent="0.2"/>
  <cols>
    <col min="1" max="1" width="16.42578125" customWidth="1"/>
    <col min="2" max="2" width="11.7109375" style="66" bestFit="1" customWidth="1"/>
    <col min="3" max="3" width="14.42578125" style="66" bestFit="1" customWidth="1"/>
    <col min="4" max="4" width="12.140625" style="66" customWidth="1"/>
    <col min="5" max="5" width="9.28515625" style="22" customWidth="1"/>
    <col min="6" max="6" width="10.7109375" style="73" bestFit="1" customWidth="1"/>
    <col min="7" max="7" width="14" style="66" bestFit="1" customWidth="1"/>
    <col min="8" max="8" width="10.42578125" style="78" customWidth="1"/>
    <col min="9" max="9" width="9.5703125" style="66" customWidth="1"/>
    <col min="10" max="10" width="17.28515625" style="107" bestFit="1" customWidth="1"/>
    <col min="11" max="11" width="13.42578125" style="1" customWidth="1"/>
  </cols>
  <sheetData>
    <row r="1" spans="1:13" s="10" customFormat="1" x14ac:dyDescent="0.2">
      <c r="A1" s="6" t="s">
        <v>266</v>
      </c>
      <c r="B1" s="69"/>
      <c r="C1" s="69"/>
      <c r="D1" s="69"/>
      <c r="E1" s="52"/>
      <c r="F1" s="52"/>
      <c r="G1" s="69"/>
      <c r="H1" s="74"/>
      <c r="I1" s="69"/>
      <c r="J1" s="9"/>
      <c r="K1" s="9"/>
      <c r="L1" s="9"/>
      <c r="M1" s="9"/>
    </row>
    <row r="2" spans="1:13" s="88" customFormat="1" x14ac:dyDescent="0.2">
      <c r="A2" s="6" t="s">
        <v>216</v>
      </c>
      <c r="B2" s="69"/>
      <c r="C2" s="69"/>
      <c r="D2" s="69"/>
      <c r="E2" s="52"/>
      <c r="F2" s="52"/>
      <c r="G2" s="69"/>
      <c r="H2" s="74"/>
      <c r="I2" s="69"/>
      <c r="J2" s="9"/>
      <c r="K2" s="9"/>
      <c r="L2" s="9"/>
      <c r="M2" s="9"/>
    </row>
    <row r="3" spans="1:13" s="88" customFormat="1" x14ac:dyDescent="0.2">
      <c r="A3" s="211"/>
      <c r="B3" s="69"/>
      <c r="C3" s="69"/>
      <c r="D3" s="69"/>
      <c r="E3" s="52"/>
      <c r="F3" s="52"/>
      <c r="G3" s="69"/>
      <c r="H3" s="74"/>
      <c r="I3" s="69"/>
      <c r="J3" s="9"/>
      <c r="K3" s="9"/>
      <c r="L3" s="9"/>
      <c r="M3" s="9"/>
    </row>
    <row r="4" spans="1:13" s="122" customFormat="1" x14ac:dyDescent="0.2">
      <c r="A4" s="6"/>
      <c r="B4" s="69" t="s">
        <v>83</v>
      </c>
      <c r="C4" s="69" t="s">
        <v>78</v>
      </c>
      <c r="D4" s="69" t="s">
        <v>76</v>
      </c>
      <c r="E4" s="52" t="s">
        <v>116</v>
      </c>
      <c r="F4" s="52" t="s">
        <v>131</v>
      </c>
      <c r="G4" s="69" t="s">
        <v>430</v>
      </c>
      <c r="H4" s="74"/>
      <c r="I4" s="69"/>
      <c r="J4" s="69"/>
      <c r="K4" s="69"/>
    </row>
    <row r="5" spans="1:13" s="122" customFormat="1" x14ac:dyDescent="0.2">
      <c r="A5" s="6" t="s">
        <v>0</v>
      </c>
      <c r="B5" s="69" t="s">
        <v>107</v>
      </c>
      <c r="C5" s="69" t="s">
        <v>107</v>
      </c>
      <c r="D5" s="69" t="s">
        <v>61</v>
      </c>
      <c r="E5" s="52" t="s">
        <v>124</v>
      </c>
      <c r="F5" s="52" t="s">
        <v>124</v>
      </c>
      <c r="G5" s="69" t="s">
        <v>431</v>
      </c>
      <c r="H5" s="74"/>
      <c r="I5" s="69"/>
      <c r="J5" s="69"/>
      <c r="K5" s="69"/>
    </row>
    <row r="6" spans="1:13" s="122" customFormat="1" x14ac:dyDescent="0.2">
      <c r="A6" s="6" t="s">
        <v>79</v>
      </c>
      <c r="B6" s="69" t="s">
        <v>82</v>
      </c>
      <c r="C6" s="69" t="s">
        <v>82</v>
      </c>
      <c r="D6" s="69" t="s">
        <v>82</v>
      </c>
      <c r="E6" s="52" t="s">
        <v>125</v>
      </c>
      <c r="F6" s="52" t="s">
        <v>125</v>
      </c>
      <c r="G6" s="69" t="s">
        <v>228</v>
      </c>
      <c r="H6" s="74" t="s">
        <v>1</v>
      </c>
      <c r="I6" s="69" t="s">
        <v>2</v>
      </c>
      <c r="J6" s="69"/>
      <c r="K6" s="69"/>
    </row>
    <row r="7" spans="1:13" s="122" customFormat="1" x14ac:dyDescent="0.2">
      <c r="A7" s="57">
        <v>42734</v>
      </c>
      <c r="B7" s="69"/>
      <c r="C7" s="69"/>
      <c r="D7" s="34">
        <v>12.024007621816583</v>
      </c>
      <c r="E7" s="34"/>
      <c r="F7" s="34"/>
      <c r="G7" s="38"/>
      <c r="H7" s="75">
        <v>2238.82668170754</v>
      </c>
      <c r="I7" s="38">
        <v>8606.2637598811798</v>
      </c>
      <c r="J7" s="69"/>
      <c r="K7" s="69"/>
    </row>
    <row r="8" spans="1:13" s="122" customFormat="1" x14ac:dyDescent="0.2">
      <c r="A8" s="57">
        <v>42643</v>
      </c>
      <c r="B8" s="34">
        <v>28.69</v>
      </c>
      <c r="C8" s="34">
        <v>25.39</v>
      </c>
      <c r="D8" s="34">
        <v>11.356713187797851</v>
      </c>
      <c r="E8" s="34">
        <v>290.93683358716402</v>
      </c>
      <c r="F8" s="34">
        <v>779.61400000000003</v>
      </c>
      <c r="G8" s="34">
        <v>15.146000000000001</v>
      </c>
      <c r="H8" s="75">
        <v>2168.2720896372798</v>
      </c>
      <c r="I8" s="38">
        <v>8643.5862699972895</v>
      </c>
      <c r="J8" s="69"/>
      <c r="K8" s="69"/>
    </row>
    <row r="9" spans="1:13" s="122" customFormat="1" x14ac:dyDescent="0.2">
      <c r="A9" s="57">
        <v>42551</v>
      </c>
      <c r="B9" s="34">
        <v>25.7</v>
      </c>
      <c r="C9" s="34">
        <v>23.28</v>
      </c>
      <c r="D9" s="34">
        <v>11.278726726038828</v>
      </c>
      <c r="E9" s="34">
        <v>284.59270983317998</v>
      </c>
      <c r="F9" s="34">
        <v>765.12300000000005</v>
      </c>
      <c r="G9" s="34">
        <v>15.311</v>
      </c>
      <c r="H9" s="75">
        <v>2098.8552265056101</v>
      </c>
      <c r="I9" s="38">
        <v>8667.9402527180337</v>
      </c>
      <c r="J9" s="69"/>
      <c r="K9" s="69"/>
    </row>
    <row r="10" spans="1:13" s="122" customFormat="1" x14ac:dyDescent="0.2">
      <c r="A10" s="57">
        <v>42460</v>
      </c>
      <c r="B10" s="34">
        <v>23.97</v>
      </c>
      <c r="C10" s="34">
        <v>21.72</v>
      </c>
      <c r="D10" s="34">
        <v>11.041155949644605</v>
      </c>
      <c r="E10" s="34">
        <v>274.03042801957099</v>
      </c>
      <c r="F10" s="34">
        <v>752.77099999999996</v>
      </c>
      <c r="G10" s="34">
        <v>14.475</v>
      </c>
      <c r="H10" s="75">
        <v>2059.7411766011501</v>
      </c>
      <c r="I10" s="38">
        <v>8718.7153627667958</v>
      </c>
      <c r="J10" s="69"/>
      <c r="K10" s="69"/>
    </row>
    <row r="11" spans="1:13" s="39" customFormat="1" x14ac:dyDescent="0.2">
      <c r="A11" s="57">
        <v>42369</v>
      </c>
      <c r="B11" s="34">
        <v>23.06</v>
      </c>
      <c r="C11" s="34">
        <v>18.7</v>
      </c>
      <c r="D11" s="34">
        <v>11.34909544426143</v>
      </c>
      <c r="E11" s="34">
        <v>288.87468018814099</v>
      </c>
      <c r="F11" s="34">
        <v>740.28700000000003</v>
      </c>
      <c r="G11" s="34">
        <v>18.097000000000001</v>
      </c>
      <c r="H11" s="75">
        <v>2043.9368626607099</v>
      </c>
      <c r="I11" s="38">
        <v>8757.3919584841387</v>
      </c>
      <c r="J11" s="38"/>
      <c r="K11" s="75"/>
    </row>
    <row r="12" spans="1:13" s="32" customFormat="1" x14ac:dyDescent="0.2">
      <c r="A12" s="57">
        <v>42277</v>
      </c>
      <c r="B12" s="34">
        <v>25.44</v>
      </c>
      <c r="C12" s="34">
        <v>23.22</v>
      </c>
      <c r="D12" s="34">
        <v>10.7908992578251</v>
      </c>
      <c r="E12" s="34">
        <v>283.717152096576</v>
      </c>
      <c r="F12" s="34">
        <v>744.68</v>
      </c>
      <c r="G12" s="34">
        <v>16.494</v>
      </c>
      <c r="H12" s="75">
        <v>1920.0265516397001</v>
      </c>
      <c r="I12" s="38">
        <v>8810.5737632553573</v>
      </c>
      <c r="J12" s="38"/>
      <c r="K12" s="75"/>
      <c r="M12" s="39"/>
    </row>
    <row r="13" spans="1:13" s="32" customFormat="1" x14ac:dyDescent="0.2">
      <c r="A13" s="57">
        <v>42185</v>
      </c>
      <c r="B13" s="34">
        <v>26.14</v>
      </c>
      <c r="C13" s="34">
        <v>22.8</v>
      </c>
      <c r="D13" s="34">
        <v>10.694788941567241</v>
      </c>
      <c r="E13" s="34">
        <v>281.348521023773</v>
      </c>
      <c r="F13" s="34">
        <v>735.9</v>
      </c>
      <c r="G13" s="34">
        <v>16.11</v>
      </c>
      <c r="H13" s="75">
        <v>2063.1118322236698</v>
      </c>
      <c r="I13" s="38">
        <v>8830.9881238439229</v>
      </c>
      <c r="J13" s="38"/>
      <c r="K13" s="75"/>
      <c r="M13" s="39"/>
    </row>
    <row r="14" spans="1:13" s="32" customFormat="1" x14ac:dyDescent="0.2">
      <c r="A14" s="57">
        <v>42094</v>
      </c>
      <c r="B14" s="34">
        <v>25.81</v>
      </c>
      <c r="C14" s="34">
        <v>21.81</v>
      </c>
      <c r="D14" s="34">
        <v>10.55310371727637</v>
      </c>
      <c r="E14" s="34">
        <v>273.18781634784602</v>
      </c>
      <c r="F14" s="34">
        <v>729.29100000000005</v>
      </c>
      <c r="G14" s="34">
        <v>15.942</v>
      </c>
      <c r="H14" s="75">
        <v>2067.88724075851</v>
      </c>
      <c r="I14" s="38">
        <v>8851.2460232117392</v>
      </c>
      <c r="J14" s="38"/>
      <c r="K14" s="75"/>
      <c r="M14" s="39"/>
    </row>
    <row r="15" spans="1:13" s="32" customFormat="1" x14ac:dyDescent="0.2">
      <c r="A15" s="57">
        <v>42004</v>
      </c>
      <c r="B15" s="34">
        <v>26.76</v>
      </c>
      <c r="C15" s="34">
        <v>22.83</v>
      </c>
      <c r="D15" s="34">
        <v>10.471604592804113</v>
      </c>
      <c r="E15" s="34">
        <v>297.91000000000003</v>
      </c>
      <c r="F15" s="34">
        <v>726.95600000000002</v>
      </c>
      <c r="G15" s="34">
        <v>19.837</v>
      </c>
      <c r="H15" s="75">
        <v>2058.9023788568802</v>
      </c>
      <c r="I15" s="38">
        <v>8861.5968892373949</v>
      </c>
      <c r="J15" s="38"/>
      <c r="K15" s="75"/>
      <c r="M15" s="39"/>
    </row>
    <row r="16" spans="1:13" s="32" customFormat="1" x14ac:dyDescent="0.2">
      <c r="A16" s="57">
        <v>41912</v>
      </c>
      <c r="B16" s="34">
        <v>29.6</v>
      </c>
      <c r="C16" s="34">
        <v>27.47</v>
      </c>
      <c r="D16" s="34">
        <v>10.022504558286219</v>
      </c>
      <c r="E16" s="34">
        <v>293.08999999999997</v>
      </c>
      <c r="F16" s="34">
        <v>736.78</v>
      </c>
      <c r="G16" s="34">
        <v>17.847999999999999</v>
      </c>
      <c r="H16" s="75">
        <v>1972.28514504996</v>
      </c>
      <c r="I16" s="38">
        <v>8882.3475999999991</v>
      </c>
      <c r="J16" s="24"/>
      <c r="K16" s="24"/>
      <c r="M16" s="39"/>
    </row>
    <row r="17" spans="1:11" s="32" customFormat="1" x14ac:dyDescent="0.2">
      <c r="A17" s="57">
        <v>41820</v>
      </c>
      <c r="B17" s="34">
        <v>29.34</v>
      </c>
      <c r="C17" s="34">
        <v>27.14</v>
      </c>
      <c r="D17" s="34">
        <v>9.7593969785702033</v>
      </c>
      <c r="E17" s="34">
        <v>292.35472100317702</v>
      </c>
      <c r="F17" s="34">
        <v>733.83600000000001</v>
      </c>
      <c r="G17" s="34">
        <v>18.013000000000002</v>
      </c>
      <c r="H17" s="75">
        <v>1960.23124036383</v>
      </c>
      <c r="I17" s="38">
        <v>8878.5441630212063</v>
      </c>
      <c r="J17" s="24"/>
      <c r="K17" s="201"/>
    </row>
    <row r="18" spans="1:11" s="32" customFormat="1" x14ac:dyDescent="0.2">
      <c r="A18" s="57">
        <v>41729</v>
      </c>
      <c r="B18" s="34">
        <v>27.32</v>
      </c>
      <c r="C18" s="34">
        <v>24.87</v>
      </c>
      <c r="D18" s="34">
        <v>9.1896349630694125</v>
      </c>
      <c r="E18" s="34">
        <v>279.96134939466799</v>
      </c>
      <c r="F18" s="34">
        <v>717.80899999999997</v>
      </c>
      <c r="G18" s="34">
        <v>16.411000000000001</v>
      </c>
      <c r="H18" s="75">
        <v>1872.33517921728</v>
      </c>
      <c r="I18" s="38">
        <v>8919.2166627820607</v>
      </c>
      <c r="J18" s="24"/>
      <c r="K18" s="201"/>
    </row>
    <row r="19" spans="1:11" s="32" customFormat="1" x14ac:dyDescent="0.2">
      <c r="A19" s="57">
        <v>41639</v>
      </c>
      <c r="B19" s="34">
        <v>28.25</v>
      </c>
      <c r="C19" s="34">
        <v>26.48</v>
      </c>
      <c r="D19" s="34">
        <v>9.5230747966072222</v>
      </c>
      <c r="E19" s="34">
        <v>289.458286214927</v>
      </c>
      <c r="F19" s="34">
        <v>715.83617158315599</v>
      </c>
      <c r="G19" s="34">
        <v>18.456</v>
      </c>
      <c r="H19" s="75">
        <v>1848.3565209419301</v>
      </c>
      <c r="I19" s="38">
        <v>8924.0267757337151</v>
      </c>
      <c r="J19" s="24"/>
      <c r="K19" s="201"/>
    </row>
    <row r="20" spans="1:11" s="32" customFormat="1" x14ac:dyDescent="0.2">
      <c r="A20" s="57">
        <v>41547</v>
      </c>
      <c r="B20" s="34">
        <v>26.92</v>
      </c>
      <c r="C20" s="34">
        <v>24.63</v>
      </c>
      <c r="D20" s="34">
        <v>8.9085700586745507</v>
      </c>
      <c r="E20" s="34">
        <v>279.41131033663498</v>
      </c>
      <c r="F20" s="34">
        <v>693.21969999999999</v>
      </c>
      <c r="G20" s="34">
        <v>16.643000000000001</v>
      </c>
      <c r="H20" s="75">
        <v>1681.54666211214</v>
      </c>
      <c r="I20" s="38">
        <v>8896.8576688014055</v>
      </c>
      <c r="J20" s="24"/>
      <c r="K20" s="201"/>
    </row>
    <row r="21" spans="1:11" s="32" customFormat="1" x14ac:dyDescent="0.2">
      <c r="A21" s="57">
        <v>41453</v>
      </c>
      <c r="B21" s="34">
        <v>26.36</v>
      </c>
      <c r="C21" s="34">
        <v>24.87</v>
      </c>
      <c r="D21" s="34">
        <v>8.6063992544553507</v>
      </c>
      <c r="E21" s="34">
        <v>277.16721895853601</v>
      </c>
      <c r="F21" s="34">
        <v>679.15099999999995</v>
      </c>
      <c r="G21" s="34">
        <v>16.253</v>
      </c>
      <c r="H21" s="75">
        <v>1606.27760773726</v>
      </c>
      <c r="I21" s="38">
        <v>8908.7683839313977</v>
      </c>
      <c r="J21" s="24"/>
      <c r="K21" s="201"/>
    </row>
    <row r="22" spans="1:11" s="32" customFormat="1" x14ac:dyDescent="0.2">
      <c r="A22" s="57">
        <v>41361</v>
      </c>
      <c r="B22" s="34">
        <v>25.77</v>
      </c>
      <c r="C22" s="34">
        <v>24.22</v>
      </c>
      <c r="D22" s="34">
        <v>7.9539999999999997</v>
      </c>
      <c r="E22" s="34">
        <v>270.77348697590099</v>
      </c>
      <c r="F22" s="34">
        <v>679.08799999999997</v>
      </c>
      <c r="G22" s="34">
        <v>14.369</v>
      </c>
      <c r="H22" s="75">
        <v>1569.18587246845</v>
      </c>
      <c r="I22" s="38">
        <v>8908.3277121393021</v>
      </c>
      <c r="J22" s="24"/>
      <c r="K22" s="201"/>
    </row>
    <row r="23" spans="1:11" s="32" customFormat="1" x14ac:dyDescent="0.2">
      <c r="A23" s="57">
        <v>41274</v>
      </c>
      <c r="B23" s="34">
        <v>23.15</v>
      </c>
      <c r="C23" s="47">
        <v>20.65</v>
      </c>
      <c r="D23" s="34">
        <v>8.9349420680692422</v>
      </c>
      <c r="E23" s="34">
        <v>288.02527242203701</v>
      </c>
      <c r="F23" s="34">
        <v>666.96554487355195</v>
      </c>
      <c r="G23" s="34">
        <v>17.491</v>
      </c>
      <c r="H23" s="75">
        <v>1426.18797808055</v>
      </c>
      <c r="I23" s="38">
        <v>8934.6120189386565</v>
      </c>
      <c r="J23" s="24"/>
      <c r="K23" s="201"/>
    </row>
    <row r="24" spans="1:11" s="32" customFormat="1" x14ac:dyDescent="0.2">
      <c r="A24" s="57">
        <v>41180</v>
      </c>
      <c r="B24" s="34">
        <v>24</v>
      </c>
      <c r="C24" s="47">
        <v>21.21</v>
      </c>
      <c r="D24" s="34">
        <v>7.7709999999999999</v>
      </c>
      <c r="E24" s="34">
        <v>268.990078023313</v>
      </c>
      <c r="F24" s="34">
        <v>661.92600000000004</v>
      </c>
      <c r="G24" s="34">
        <v>16.222000000000001</v>
      </c>
      <c r="H24" s="75">
        <v>1440.67450263613</v>
      </c>
      <c r="I24" s="38">
        <v>8940.9645026443904</v>
      </c>
      <c r="J24" s="24"/>
      <c r="K24" s="201"/>
    </row>
    <row r="25" spans="1:11" s="32" customFormat="1" x14ac:dyDescent="0.2">
      <c r="A25" s="57">
        <v>41089</v>
      </c>
      <c r="B25" s="34">
        <v>25.43</v>
      </c>
      <c r="C25" s="47">
        <v>21.62</v>
      </c>
      <c r="D25" s="34">
        <v>7.4520000000000008</v>
      </c>
      <c r="E25" s="34">
        <v>268.02612885919899</v>
      </c>
      <c r="F25" s="34">
        <v>639.44500000000005</v>
      </c>
      <c r="G25" s="34">
        <v>15.685</v>
      </c>
      <c r="H25" s="75">
        <v>1362.1587454406599</v>
      </c>
      <c r="I25" s="38">
        <v>9032.0668731581882</v>
      </c>
      <c r="J25" s="24"/>
      <c r="K25" s="201"/>
    </row>
    <row r="26" spans="1:11" s="39" customFormat="1" x14ac:dyDescent="0.2">
      <c r="A26" s="57">
        <v>40998</v>
      </c>
      <c r="B26" s="31">
        <v>24.24</v>
      </c>
      <c r="C26" s="47">
        <v>23.03</v>
      </c>
      <c r="D26" s="34">
        <v>7.0889999999999995</v>
      </c>
      <c r="E26" s="112">
        <v>267.32911421688101</v>
      </c>
      <c r="F26" s="34">
        <v>633.04399999999998</v>
      </c>
      <c r="G26" s="34">
        <v>14.33</v>
      </c>
      <c r="H26" s="75">
        <v>1408.46786041941</v>
      </c>
      <c r="I26" s="38">
        <v>9038.3664138794684</v>
      </c>
      <c r="J26" s="24"/>
      <c r="K26" s="201"/>
    </row>
    <row r="27" spans="1:11" s="106" customFormat="1" x14ac:dyDescent="0.2">
      <c r="A27" s="14">
        <v>40907</v>
      </c>
      <c r="B27" s="31">
        <v>23.73</v>
      </c>
      <c r="C27" s="31">
        <v>20.64</v>
      </c>
      <c r="D27" s="31">
        <v>7.2779999999999996</v>
      </c>
      <c r="E27" s="108">
        <v>272.64031390908002</v>
      </c>
      <c r="F27" s="31">
        <v>613.14099999999996</v>
      </c>
      <c r="G27" s="31">
        <v>16.018999999999998</v>
      </c>
      <c r="H27" s="105">
        <v>1257.60480453436</v>
      </c>
      <c r="I27" s="15">
        <v>9052.9295525719863</v>
      </c>
      <c r="J27" s="24"/>
      <c r="K27" s="201"/>
    </row>
    <row r="28" spans="1:11" s="32" customFormat="1" x14ac:dyDescent="0.2">
      <c r="A28" s="7" t="s">
        <v>121</v>
      </c>
      <c r="B28" s="31">
        <v>25.29</v>
      </c>
      <c r="C28" s="31">
        <v>22.63</v>
      </c>
      <c r="D28" s="31">
        <v>6.5010000000000003</v>
      </c>
      <c r="E28" s="31">
        <v>265.98951123115501</v>
      </c>
      <c r="F28" s="31">
        <v>613.1832917151894</v>
      </c>
      <c r="G28" s="31">
        <v>15.07</v>
      </c>
      <c r="H28" s="75">
        <v>1131.42036008329</v>
      </c>
      <c r="I28" s="38">
        <v>9106.3778823031171</v>
      </c>
      <c r="J28" s="24"/>
      <c r="K28" s="201"/>
    </row>
    <row r="29" spans="1:11" s="32" customFormat="1" x14ac:dyDescent="0.2">
      <c r="A29" s="7" t="s">
        <v>251</v>
      </c>
      <c r="B29" s="31">
        <v>24.86</v>
      </c>
      <c r="C29" s="31">
        <v>22.24</v>
      </c>
      <c r="D29" s="31">
        <v>6.4849999999999994</v>
      </c>
      <c r="E29" s="31">
        <v>263.31438175987398</v>
      </c>
      <c r="F29" s="34">
        <v>613.08012017590318</v>
      </c>
      <c r="G29" s="31">
        <v>14.367000000000001</v>
      </c>
      <c r="H29" s="75">
        <v>1320.63904926284</v>
      </c>
      <c r="I29" s="38">
        <v>9102.5309256209111</v>
      </c>
      <c r="J29" s="24"/>
      <c r="K29" s="201"/>
    </row>
    <row r="30" spans="1:11" s="32" customFormat="1" x14ac:dyDescent="0.2">
      <c r="A30" s="37" t="s">
        <v>129</v>
      </c>
      <c r="B30" s="34">
        <v>22.56</v>
      </c>
      <c r="C30" s="34">
        <v>21.44</v>
      </c>
      <c r="D30" s="34">
        <v>6.1609999999999996</v>
      </c>
      <c r="E30" s="34">
        <v>250.89030199550999</v>
      </c>
      <c r="F30" s="34">
        <v>594.04829271969299</v>
      </c>
      <c r="G30" s="34">
        <v>12.379</v>
      </c>
      <c r="H30" s="75">
        <v>1325.82671751112</v>
      </c>
      <c r="I30" s="38">
        <v>9102.0463785836964</v>
      </c>
      <c r="J30" s="24"/>
      <c r="K30" s="201"/>
    </row>
    <row r="31" spans="1:11" s="39" customFormat="1" x14ac:dyDescent="0.2">
      <c r="A31" s="57">
        <v>40543</v>
      </c>
      <c r="B31" s="34">
        <v>21.93</v>
      </c>
      <c r="C31" s="34">
        <v>20.67</v>
      </c>
      <c r="D31" s="34">
        <v>6.0340000000000007</v>
      </c>
      <c r="E31" s="34">
        <v>252.73245271247052</v>
      </c>
      <c r="F31" s="34">
        <v>579.14031982866686</v>
      </c>
      <c r="G31" s="34">
        <v>15.988</v>
      </c>
      <c r="H31" s="75">
        <v>1257.63598797798</v>
      </c>
      <c r="I31" s="38">
        <v>9088.3485396189699</v>
      </c>
      <c r="J31" s="24"/>
      <c r="K31" s="201"/>
    </row>
    <row r="32" spans="1:11" s="39" customFormat="1" x14ac:dyDescent="0.2">
      <c r="A32" s="37" t="s">
        <v>110</v>
      </c>
      <c r="B32" s="34">
        <v>21.56</v>
      </c>
      <c r="C32" s="34">
        <v>19.52</v>
      </c>
      <c r="D32" s="34">
        <v>5.6609999999999996</v>
      </c>
      <c r="E32" s="34">
        <v>240.83775488503525</v>
      </c>
      <c r="F32" s="22">
        <v>567.94647979018941</v>
      </c>
      <c r="G32" s="34"/>
      <c r="H32" s="59">
        <v>1141.20115690593</v>
      </c>
      <c r="I32" s="38">
        <v>9057.378058469867</v>
      </c>
      <c r="J32" s="24"/>
      <c r="K32" s="201"/>
    </row>
    <row r="33" spans="1:11" s="39" customFormat="1" x14ac:dyDescent="0.2">
      <c r="A33" s="37" t="s">
        <v>109</v>
      </c>
      <c r="B33" s="34">
        <v>20.9</v>
      </c>
      <c r="C33" s="34">
        <v>19.68</v>
      </c>
      <c r="D33" s="34">
        <v>5.5750000000000002</v>
      </c>
      <c r="E33" s="34">
        <v>236.75355514653191</v>
      </c>
      <c r="F33" s="34">
        <v>541.60259896188109</v>
      </c>
      <c r="G33" s="34"/>
      <c r="H33" s="75">
        <v>1030.71008330308</v>
      </c>
      <c r="I33" s="38">
        <v>9044.8147006774816</v>
      </c>
      <c r="J33" s="24"/>
      <c r="K33" s="201"/>
    </row>
    <row r="34" spans="1:11" s="39" customFormat="1" x14ac:dyDescent="0.2">
      <c r="A34" s="37" t="s">
        <v>126</v>
      </c>
      <c r="B34" s="34">
        <v>19.38</v>
      </c>
      <c r="C34" s="34">
        <v>17.48</v>
      </c>
      <c r="D34" s="34">
        <v>5.4589999999999996</v>
      </c>
      <c r="E34" s="34">
        <v>232.38219753036418</v>
      </c>
      <c r="F34" s="34">
        <v>530.94691410645248</v>
      </c>
      <c r="G34" s="34"/>
      <c r="H34" s="75">
        <v>1169.43119269817</v>
      </c>
      <c r="I34" s="38">
        <v>9030.0347000000002</v>
      </c>
      <c r="J34" s="24"/>
      <c r="K34" s="201"/>
    </row>
    <row r="35" spans="1:11" s="32" customFormat="1" x14ac:dyDescent="0.2">
      <c r="A35" s="57">
        <v>40178</v>
      </c>
      <c r="B35" s="28">
        <v>17.16</v>
      </c>
      <c r="C35" s="28">
        <v>15.18</v>
      </c>
      <c r="D35" s="34">
        <v>5.6579999999999995</v>
      </c>
      <c r="E35" s="34">
        <v>236.01673819999999</v>
      </c>
      <c r="F35" s="71">
        <v>513.57730084661841</v>
      </c>
      <c r="G35" s="34"/>
      <c r="H35" s="76">
        <v>1115.0999999999999</v>
      </c>
      <c r="I35" s="38">
        <v>8902.8253557231092</v>
      </c>
      <c r="J35" s="24"/>
      <c r="K35" s="201"/>
    </row>
    <row r="36" spans="1:11" s="39" customFormat="1" x14ac:dyDescent="0.2">
      <c r="A36" s="37" t="s">
        <v>103</v>
      </c>
      <c r="B36" s="70">
        <v>15.78</v>
      </c>
      <c r="C36" s="70">
        <v>14.76</v>
      </c>
      <c r="D36" s="34">
        <v>5.3449999999999998</v>
      </c>
      <c r="E36" s="34">
        <v>227.34055003206151</v>
      </c>
      <c r="F36" s="34">
        <v>498.42921196649672</v>
      </c>
      <c r="G36" s="34"/>
      <c r="H36" s="75">
        <v>1057.0786000000001</v>
      </c>
      <c r="I36" s="38">
        <v>8832.3742000000002</v>
      </c>
      <c r="J36" s="24"/>
      <c r="K36" s="201"/>
    </row>
    <row r="37" spans="1:11" s="39" customFormat="1" x14ac:dyDescent="0.2">
      <c r="A37" s="37" t="s">
        <v>104</v>
      </c>
      <c r="B37" s="34">
        <v>13.81</v>
      </c>
      <c r="C37" s="34">
        <v>13.51</v>
      </c>
      <c r="D37" s="34">
        <v>5.4420000000000002</v>
      </c>
      <c r="E37" s="34">
        <v>223.24161849502852</v>
      </c>
      <c r="F37" s="34">
        <v>487.68598366842139</v>
      </c>
      <c r="G37" s="34"/>
      <c r="H37" s="75">
        <v>919.32</v>
      </c>
      <c r="I37" s="38">
        <v>8750.8333000000002</v>
      </c>
      <c r="J37" s="24"/>
      <c r="K37" s="201"/>
    </row>
    <row r="38" spans="1:11" s="39" customFormat="1" x14ac:dyDescent="0.2">
      <c r="A38" s="37" t="s">
        <v>117</v>
      </c>
      <c r="B38" s="34">
        <v>10.11</v>
      </c>
      <c r="C38" s="34">
        <v>7.52</v>
      </c>
      <c r="D38" s="34">
        <v>5.96</v>
      </c>
      <c r="E38" s="22">
        <v>221.79686295628164</v>
      </c>
      <c r="F38" s="34">
        <v>449.42648592524574</v>
      </c>
      <c r="G38" s="34"/>
      <c r="H38" s="75">
        <v>797.86699999999996</v>
      </c>
      <c r="I38" s="38">
        <v>8682.6355000000003</v>
      </c>
      <c r="J38" s="24"/>
      <c r="K38" s="201"/>
    </row>
    <row r="39" spans="1:11" s="2" customFormat="1" x14ac:dyDescent="0.2">
      <c r="A39" s="13">
        <v>39813</v>
      </c>
      <c r="B39" s="28">
        <v>-0.09</v>
      </c>
      <c r="C39" s="30">
        <v>-23.25</v>
      </c>
      <c r="D39" s="22">
        <v>7.1540000000000008</v>
      </c>
      <c r="E39" s="22">
        <v>230.21</v>
      </c>
      <c r="F39" s="22">
        <v>451.37291648250073</v>
      </c>
      <c r="G39" s="22"/>
      <c r="H39" s="59">
        <v>903.25</v>
      </c>
      <c r="I39" s="15">
        <v>8692.8475999999991</v>
      </c>
      <c r="J39" s="24"/>
      <c r="K39" s="201"/>
    </row>
    <row r="40" spans="1:11" s="2" customFormat="1" x14ac:dyDescent="0.2">
      <c r="A40" s="8" t="s">
        <v>99</v>
      </c>
      <c r="B40" s="29">
        <v>15.96</v>
      </c>
      <c r="C40" s="29">
        <v>9.73</v>
      </c>
      <c r="D40" s="22">
        <v>7.0380000000000003</v>
      </c>
      <c r="E40" s="22">
        <v>268</v>
      </c>
      <c r="F40" s="22">
        <v>514.60126886877242</v>
      </c>
      <c r="G40" s="22"/>
      <c r="H40" s="59">
        <v>1166.361418</v>
      </c>
      <c r="I40" s="5">
        <v>8729.2458999999999</v>
      </c>
      <c r="J40" s="24"/>
      <c r="K40" s="201"/>
    </row>
    <row r="41" spans="1:11" s="2" customFormat="1" x14ac:dyDescent="0.2">
      <c r="A41" s="8" t="s">
        <v>97</v>
      </c>
      <c r="B41" s="29">
        <v>17.02</v>
      </c>
      <c r="C41" s="29">
        <v>12.86</v>
      </c>
      <c r="D41" s="22">
        <v>7.1029999999999998</v>
      </c>
      <c r="E41" s="22">
        <v>278.52999999999997</v>
      </c>
      <c r="F41" s="22">
        <v>530.69654458236732</v>
      </c>
      <c r="G41" s="22"/>
      <c r="H41" s="59">
        <v>1280.001</v>
      </c>
      <c r="I41" s="5">
        <v>8720.7541000000001</v>
      </c>
      <c r="J41" s="24"/>
      <c r="K41" s="201"/>
    </row>
    <row r="42" spans="1:11" s="2" customFormat="1" x14ac:dyDescent="0.2">
      <c r="A42" s="8" t="s">
        <v>98</v>
      </c>
      <c r="B42" s="22">
        <v>16.62</v>
      </c>
      <c r="C42" s="30">
        <v>15.54</v>
      </c>
      <c r="D42" s="22">
        <v>7.0920000000000005</v>
      </c>
      <c r="E42" s="22">
        <v>265.72000000000003</v>
      </c>
      <c r="F42" s="22">
        <v>530.94319319221881</v>
      </c>
      <c r="G42" s="22"/>
      <c r="H42" s="59">
        <v>1322.703</v>
      </c>
      <c r="I42" s="5">
        <v>8702.3924999999999</v>
      </c>
      <c r="J42" s="24"/>
      <c r="K42" s="201"/>
    </row>
    <row r="43" spans="1:11" s="2" customFormat="1" x14ac:dyDescent="0.2">
      <c r="A43" s="13">
        <v>39447</v>
      </c>
      <c r="B43" s="28">
        <v>15.22</v>
      </c>
      <c r="C43" s="22">
        <v>7.82</v>
      </c>
      <c r="D43" s="22">
        <v>7.6209999999999996</v>
      </c>
      <c r="E43" s="22">
        <v>268.16000000000003</v>
      </c>
      <c r="F43" s="22">
        <v>529.59494130262988</v>
      </c>
      <c r="G43" s="22"/>
      <c r="H43" s="59">
        <v>1468.3552</v>
      </c>
      <c r="I43" s="5">
        <v>8763.4436999999998</v>
      </c>
      <c r="J43" s="24"/>
      <c r="K43" s="201"/>
    </row>
    <row r="44" spans="1:11" s="2" customFormat="1" x14ac:dyDescent="0.2">
      <c r="A44" s="8" t="s">
        <v>93</v>
      </c>
      <c r="B44" s="28">
        <v>20.87</v>
      </c>
      <c r="C44" s="22">
        <v>15.15</v>
      </c>
      <c r="D44" s="22">
        <v>6.8960000000000008</v>
      </c>
      <c r="E44" s="22">
        <v>258.81</v>
      </c>
      <c r="F44" s="22">
        <v>524.00041600880786</v>
      </c>
      <c r="G44" s="22"/>
      <c r="H44" s="59">
        <v>1526.7470000000001</v>
      </c>
      <c r="I44" s="5">
        <v>8822.4987000000001</v>
      </c>
      <c r="J44" s="24"/>
      <c r="K44" s="201"/>
    </row>
    <row r="45" spans="1:11" s="2" customFormat="1" x14ac:dyDescent="0.2">
      <c r="A45" s="8" t="s">
        <v>92</v>
      </c>
      <c r="B45" s="22">
        <v>24.06</v>
      </c>
      <c r="C45" s="22">
        <v>21.880744314722936</v>
      </c>
      <c r="D45" s="22">
        <v>6.6930000000000005</v>
      </c>
      <c r="E45" s="22">
        <v>255.63</v>
      </c>
      <c r="F45" s="22">
        <v>516.91282982492737</v>
      </c>
      <c r="G45" s="22"/>
      <c r="H45" s="59">
        <v>1503.3486</v>
      </c>
      <c r="I45" s="5">
        <v>8879.9933999999994</v>
      </c>
      <c r="J45" s="24"/>
      <c r="K45" s="201"/>
    </row>
    <row r="46" spans="1:11" s="2" customFormat="1" x14ac:dyDescent="0.2">
      <c r="A46" s="8" t="s">
        <v>91</v>
      </c>
      <c r="B46" s="28">
        <v>22.39</v>
      </c>
      <c r="C46" s="22">
        <v>21.33</v>
      </c>
      <c r="D46" s="22">
        <v>6.5220000000000002</v>
      </c>
      <c r="E46" s="22">
        <v>242.48</v>
      </c>
      <c r="F46" s="22">
        <v>508.99357409777878</v>
      </c>
      <c r="G46" s="22"/>
      <c r="H46" s="59">
        <v>1420.864</v>
      </c>
      <c r="I46" s="5">
        <v>8942.6689999999999</v>
      </c>
      <c r="J46" s="24"/>
      <c r="K46" s="201"/>
    </row>
    <row r="47" spans="1:11" s="2" customFormat="1" x14ac:dyDescent="0.2">
      <c r="A47" s="13">
        <v>39082</v>
      </c>
      <c r="B47" s="28">
        <v>21.99</v>
      </c>
      <c r="C47" s="22">
        <v>20.239999999999998</v>
      </c>
      <c r="D47" s="22">
        <v>6.867</v>
      </c>
      <c r="E47" s="22">
        <v>248.2</v>
      </c>
      <c r="F47" s="22">
        <v>504.39474860000001</v>
      </c>
      <c r="G47" s="22"/>
      <c r="H47" s="59">
        <v>1418.3005000000001</v>
      </c>
      <c r="I47" s="5">
        <v>8974.7255000000005</v>
      </c>
      <c r="J47" s="24"/>
      <c r="K47" s="201"/>
    </row>
    <row r="48" spans="1:11" s="2" customFormat="1" x14ac:dyDescent="0.2">
      <c r="A48" s="8" t="s">
        <v>89</v>
      </c>
      <c r="B48" s="22">
        <v>23.03</v>
      </c>
      <c r="C48" s="22">
        <v>21.47</v>
      </c>
      <c r="D48" s="22">
        <v>6.0879999999999992</v>
      </c>
      <c r="E48" s="22">
        <v>239.8</v>
      </c>
      <c r="F48" s="22">
        <v>491.9583404</v>
      </c>
      <c r="G48" s="22"/>
      <c r="H48" s="59">
        <v>1335.847</v>
      </c>
      <c r="I48" s="5">
        <v>8997.9269999999997</v>
      </c>
      <c r="J48" s="24"/>
      <c r="K48" s="201"/>
    </row>
    <row r="49" spans="1:11" s="2" customFormat="1" x14ac:dyDescent="0.2">
      <c r="A49" s="8" t="s">
        <v>88</v>
      </c>
      <c r="B49" s="22">
        <v>21.95</v>
      </c>
      <c r="C49" s="22">
        <v>20.11</v>
      </c>
      <c r="D49" s="22">
        <v>6.0170000000000003</v>
      </c>
      <c r="E49" s="22">
        <v>234.71</v>
      </c>
      <c r="F49" s="72">
        <v>474.91132299999998</v>
      </c>
      <c r="G49" s="22"/>
      <c r="H49" s="77">
        <v>1270.2</v>
      </c>
      <c r="I49" s="5">
        <v>9051.2029000000002</v>
      </c>
      <c r="J49" s="24"/>
      <c r="K49" s="201"/>
    </row>
    <row r="50" spans="1:11" s="2" customFormat="1" x14ac:dyDescent="0.2">
      <c r="A50" s="8" t="s">
        <v>87</v>
      </c>
      <c r="B50" s="22">
        <v>20.75</v>
      </c>
      <c r="C50" s="22">
        <v>19.690000000000001</v>
      </c>
      <c r="D50" s="22">
        <v>5.9119999999999999</v>
      </c>
      <c r="E50" s="22">
        <v>229.8</v>
      </c>
      <c r="F50" s="22">
        <v>468.62847649999998</v>
      </c>
      <c r="G50" s="22"/>
      <c r="H50" s="59">
        <v>1294.83</v>
      </c>
      <c r="I50" s="5">
        <v>9004.8040999999994</v>
      </c>
      <c r="J50" s="24"/>
      <c r="K50" s="201"/>
    </row>
    <row r="51" spans="1:11" s="2" customFormat="1" x14ac:dyDescent="0.2">
      <c r="A51" s="13">
        <v>38717</v>
      </c>
      <c r="B51" s="22">
        <v>20.190000000000001</v>
      </c>
      <c r="C51" s="22">
        <v>17.3</v>
      </c>
      <c r="D51" s="22">
        <v>6.0790000000000006</v>
      </c>
      <c r="E51" s="22">
        <v>232.52</v>
      </c>
      <c r="F51" s="22">
        <v>453.06040000000002</v>
      </c>
      <c r="G51" s="22"/>
      <c r="H51" s="59">
        <v>1248.29</v>
      </c>
      <c r="I51" s="5">
        <v>9015.9647999999997</v>
      </c>
      <c r="J51" s="24"/>
      <c r="K51" s="201"/>
    </row>
    <row r="52" spans="1:11" s="2" customFormat="1" x14ac:dyDescent="0.2">
      <c r="A52" s="8" t="s">
        <v>74</v>
      </c>
      <c r="B52" s="22">
        <v>18.84</v>
      </c>
      <c r="C52" s="22">
        <v>17.39</v>
      </c>
      <c r="D52" s="22">
        <v>5.4290000000000003</v>
      </c>
      <c r="E52" s="22">
        <v>220.9</v>
      </c>
      <c r="F52" s="22">
        <v>441.76600000000002</v>
      </c>
      <c r="G52" s="22"/>
      <c r="H52" s="59">
        <v>1228.81</v>
      </c>
      <c r="I52" s="5">
        <v>9018.9580000000005</v>
      </c>
      <c r="J52" s="24"/>
      <c r="K52" s="201"/>
    </row>
    <row r="53" spans="1:11" s="2" customFormat="1" x14ac:dyDescent="0.2">
      <c r="A53" s="8" t="s">
        <v>73</v>
      </c>
      <c r="B53" s="22">
        <v>19.420000000000002</v>
      </c>
      <c r="C53" s="22">
        <v>18.29</v>
      </c>
      <c r="D53" s="22">
        <v>5.3639999999999999</v>
      </c>
      <c r="E53" s="22">
        <v>214.8</v>
      </c>
      <c r="F53" s="22">
        <v>436.89609999999999</v>
      </c>
      <c r="G53" s="22"/>
      <c r="H53" s="59">
        <v>1191.33</v>
      </c>
      <c r="I53" s="5">
        <v>9141.0503000000008</v>
      </c>
      <c r="J53" s="235"/>
      <c r="K53" s="201"/>
    </row>
    <row r="54" spans="1:11" s="2" customFormat="1" x14ac:dyDescent="0.2">
      <c r="A54" s="8" t="s">
        <v>72</v>
      </c>
      <c r="B54" s="22">
        <v>18</v>
      </c>
      <c r="C54" s="22">
        <v>16.850000000000001</v>
      </c>
      <c r="D54" s="22">
        <v>5.3440000000000003</v>
      </c>
      <c r="E54" s="22">
        <v>206.1</v>
      </c>
      <c r="F54" s="22">
        <v>426.7921</v>
      </c>
      <c r="G54" s="22"/>
      <c r="H54" s="59">
        <v>1180.5899999999999</v>
      </c>
      <c r="I54" s="5">
        <v>9164.7469000000001</v>
      </c>
      <c r="J54" s="235"/>
      <c r="K54" s="201"/>
    </row>
    <row r="55" spans="1:11" s="2" customFormat="1" x14ac:dyDescent="0.2">
      <c r="A55" s="13">
        <v>38352</v>
      </c>
      <c r="B55" s="22">
        <v>17.95</v>
      </c>
      <c r="C55" s="22">
        <v>13.94</v>
      </c>
      <c r="D55" s="22">
        <v>5.3339999999999996</v>
      </c>
      <c r="E55" s="22">
        <v>210.14</v>
      </c>
      <c r="F55" s="22">
        <v>414.74900000000002</v>
      </c>
      <c r="G55" s="22"/>
      <c r="H55" s="59">
        <v>1211.92</v>
      </c>
      <c r="I55" s="5">
        <v>9314.6450000000004</v>
      </c>
      <c r="J55" s="5"/>
      <c r="K55" s="201"/>
    </row>
    <row r="56" spans="1:11" s="2" customFormat="1" x14ac:dyDescent="0.2">
      <c r="A56" s="8" t="s">
        <v>71</v>
      </c>
      <c r="B56" s="22">
        <v>16.88</v>
      </c>
      <c r="C56" s="22">
        <v>14.18</v>
      </c>
      <c r="D56" s="22">
        <v>4.8830000000000009</v>
      </c>
      <c r="E56" s="22">
        <v>197.06</v>
      </c>
      <c r="F56" s="22">
        <v>402.51560000000001</v>
      </c>
      <c r="G56" s="22"/>
      <c r="H56" s="59">
        <v>1114.58</v>
      </c>
      <c r="I56" s="5">
        <v>9328.8960999999999</v>
      </c>
      <c r="J56" s="5"/>
      <c r="K56" s="201"/>
    </row>
    <row r="57" spans="1:11" s="2" customFormat="1" x14ac:dyDescent="0.2">
      <c r="A57" s="3" t="s">
        <v>70</v>
      </c>
      <c r="B57" s="22">
        <v>16.98</v>
      </c>
      <c r="C57" s="22">
        <v>15.25</v>
      </c>
      <c r="D57" s="22">
        <v>4.6639999999999997</v>
      </c>
      <c r="E57" s="22">
        <v>193.64</v>
      </c>
      <c r="F57" s="22">
        <v>386.22980000000001</v>
      </c>
      <c r="G57" s="22"/>
      <c r="H57" s="59">
        <v>1140.8399999999999</v>
      </c>
      <c r="I57" s="5">
        <v>9311.9321999999993</v>
      </c>
      <c r="J57" s="5"/>
      <c r="K57" s="201"/>
    </row>
    <row r="58" spans="1:11" s="2" customFormat="1" x14ac:dyDescent="0.2">
      <c r="A58" s="3" t="s">
        <v>86</v>
      </c>
      <c r="B58" s="22">
        <v>15.87</v>
      </c>
      <c r="C58" s="22">
        <v>15.18</v>
      </c>
      <c r="D58" s="22">
        <v>4.5609999999999999</v>
      </c>
      <c r="E58" s="22">
        <v>187.33</v>
      </c>
      <c r="F58" s="22">
        <v>376.47480000000002</v>
      </c>
      <c r="G58" s="22"/>
      <c r="H58" s="59">
        <v>1126.21</v>
      </c>
      <c r="I58" s="5">
        <v>9288.9621999999999</v>
      </c>
      <c r="J58" s="5"/>
      <c r="K58" s="201"/>
    </row>
    <row r="59" spans="1:11" s="2" customFormat="1" x14ac:dyDescent="0.2">
      <c r="A59" s="13">
        <v>37986</v>
      </c>
      <c r="B59" s="22">
        <v>14.88</v>
      </c>
      <c r="C59" s="22">
        <v>13.16</v>
      </c>
      <c r="D59" s="22">
        <v>5.0549999999999997</v>
      </c>
      <c r="E59" s="22">
        <v>178.85</v>
      </c>
      <c r="F59" s="22">
        <v>367.1737</v>
      </c>
      <c r="G59" s="22"/>
      <c r="H59" s="59">
        <v>1111.92</v>
      </c>
      <c r="I59" s="5">
        <v>9250.5098999999991</v>
      </c>
      <c r="J59" s="5"/>
      <c r="K59" s="201"/>
    </row>
    <row r="60" spans="1:11" s="2" customFormat="1" x14ac:dyDescent="0.2">
      <c r="A60" s="8" t="s">
        <v>64</v>
      </c>
      <c r="B60" s="22">
        <v>14.41</v>
      </c>
      <c r="C60" s="22">
        <v>12.56</v>
      </c>
      <c r="D60" s="22">
        <v>4.3220000000000001</v>
      </c>
      <c r="E60" s="22">
        <v>179.6</v>
      </c>
      <c r="F60" s="22">
        <v>351.89240000000001</v>
      </c>
      <c r="G60" s="22"/>
      <c r="H60" s="59">
        <v>995.97</v>
      </c>
      <c r="I60" s="5">
        <v>9244.9465999999993</v>
      </c>
      <c r="J60" s="5"/>
      <c r="K60" s="201"/>
    </row>
    <row r="61" spans="1:11" s="2" customFormat="1" x14ac:dyDescent="0.2">
      <c r="A61" s="3" t="s">
        <v>65</v>
      </c>
      <c r="B61" s="22">
        <v>12.92</v>
      </c>
      <c r="C61" s="22">
        <v>11.1</v>
      </c>
      <c r="D61" s="22">
        <v>4.0860000000000003</v>
      </c>
      <c r="E61" s="22">
        <v>181.15</v>
      </c>
      <c r="F61" s="22">
        <v>346.3186</v>
      </c>
      <c r="G61" s="22"/>
      <c r="H61" s="59">
        <v>974.5</v>
      </c>
      <c r="I61" s="5">
        <v>9236.5445</v>
      </c>
      <c r="J61" s="5"/>
      <c r="K61" s="201"/>
    </row>
    <row r="62" spans="1:11" x14ac:dyDescent="0.2">
      <c r="A62" s="3" t="s">
        <v>84</v>
      </c>
      <c r="B62" s="22">
        <v>12.48</v>
      </c>
      <c r="C62" s="22">
        <v>11.92</v>
      </c>
      <c r="D62" s="22">
        <v>3.9220000000000002</v>
      </c>
      <c r="E62" s="22">
        <v>171.21</v>
      </c>
      <c r="F62" s="22">
        <v>328.72280000000001</v>
      </c>
      <c r="G62" s="22"/>
      <c r="H62" s="59">
        <v>848.18</v>
      </c>
      <c r="I62" s="5">
        <v>9227.6358</v>
      </c>
      <c r="J62" s="1"/>
      <c r="K62" s="201"/>
    </row>
    <row r="63" spans="1:11" x14ac:dyDescent="0.2">
      <c r="A63" s="13">
        <v>37621</v>
      </c>
      <c r="B63" s="22">
        <v>11.94</v>
      </c>
      <c r="C63" s="22">
        <v>3</v>
      </c>
      <c r="D63" s="22">
        <v>4.2560000000000002</v>
      </c>
      <c r="E63" s="22">
        <v>165.94</v>
      </c>
      <c r="F63" s="22">
        <v>321.71940000000001</v>
      </c>
      <c r="G63" s="22"/>
      <c r="H63" s="59">
        <v>879.82</v>
      </c>
      <c r="I63" s="5">
        <v>9214.8461000000007</v>
      </c>
      <c r="K63" s="201"/>
    </row>
    <row r="64" spans="1:11" x14ac:dyDescent="0.2">
      <c r="A64" s="8" t="s">
        <v>62</v>
      </c>
      <c r="B64" s="22">
        <v>11.61</v>
      </c>
      <c r="C64" s="22">
        <v>8.5299999999999994</v>
      </c>
      <c r="D64" s="22">
        <v>3.9009999999999998</v>
      </c>
      <c r="E64" s="22">
        <v>166.12</v>
      </c>
      <c r="F64" s="22">
        <v>334.91730000000001</v>
      </c>
      <c r="G64" s="22"/>
      <c r="H64" s="59">
        <v>815.28</v>
      </c>
      <c r="I64" s="5">
        <v>9221.83</v>
      </c>
      <c r="K64" s="201"/>
    </row>
    <row r="65" spans="1:11" x14ac:dyDescent="0.2">
      <c r="A65" t="s">
        <v>63</v>
      </c>
      <c r="B65" s="22">
        <v>11.64</v>
      </c>
      <c r="C65" s="22">
        <v>6.87</v>
      </c>
      <c r="D65" s="22">
        <v>4.1449999999999996</v>
      </c>
      <c r="E65" s="22">
        <v>175.33</v>
      </c>
      <c r="F65" s="22">
        <v>329.5215</v>
      </c>
      <c r="G65" s="22"/>
      <c r="H65" s="59">
        <v>989.81</v>
      </c>
      <c r="I65" s="5">
        <v>9184.1200000000008</v>
      </c>
      <c r="K65" s="201"/>
    </row>
    <row r="66" spans="1:11" x14ac:dyDescent="0.2">
      <c r="A66" t="s">
        <v>4</v>
      </c>
      <c r="B66" s="22">
        <v>10.85</v>
      </c>
      <c r="C66" s="22">
        <v>9.19</v>
      </c>
      <c r="D66" s="22">
        <v>3.7720000000000002</v>
      </c>
      <c r="E66" s="22">
        <v>167.2</v>
      </c>
      <c r="F66" s="22">
        <v>332.74009999999998</v>
      </c>
      <c r="G66" s="22"/>
      <c r="H66" s="59">
        <v>1147.3900000000001</v>
      </c>
      <c r="I66" s="5">
        <v>9152.85</v>
      </c>
      <c r="K66" s="201"/>
    </row>
    <row r="67" spans="1:11" x14ac:dyDescent="0.2">
      <c r="A67" t="s">
        <v>5</v>
      </c>
      <c r="B67" s="22">
        <v>9.94</v>
      </c>
      <c r="C67" s="22">
        <v>5.45</v>
      </c>
      <c r="D67" s="22">
        <v>3.9809999999999999</v>
      </c>
      <c r="E67" s="22">
        <v>189.1</v>
      </c>
      <c r="F67" s="22">
        <v>338.37380000000002</v>
      </c>
      <c r="G67" s="22"/>
      <c r="H67" s="59">
        <v>1148.08</v>
      </c>
      <c r="I67" s="5">
        <v>9113.82</v>
      </c>
      <c r="K67" s="201"/>
    </row>
    <row r="68" spans="1:11" x14ac:dyDescent="0.2">
      <c r="A68" t="s">
        <v>6</v>
      </c>
      <c r="B68" s="22">
        <v>9.16</v>
      </c>
      <c r="C68" s="22">
        <v>5.23</v>
      </c>
      <c r="D68" s="22">
        <v>4.141</v>
      </c>
      <c r="E68" s="22">
        <v>178.68</v>
      </c>
      <c r="F68" s="22">
        <v>339.3972</v>
      </c>
      <c r="G68" s="22"/>
      <c r="H68" s="59">
        <v>1040.94</v>
      </c>
      <c r="I68" s="5">
        <v>9065.58</v>
      </c>
      <c r="K68" s="201"/>
    </row>
    <row r="69" spans="1:11" x14ac:dyDescent="0.2">
      <c r="A69" t="s">
        <v>7</v>
      </c>
      <c r="B69" s="22">
        <v>9.02</v>
      </c>
      <c r="C69" s="22">
        <v>4.83</v>
      </c>
      <c r="D69" s="22">
        <v>3.8359999999999999</v>
      </c>
      <c r="E69" s="22">
        <v>183.03</v>
      </c>
      <c r="F69" s="22">
        <v>345.87369999999999</v>
      </c>
      <c r="G69" s="22"/>
      <c r="H69" s="59">
        <v>1224.3800000000001</v>
      </c>
      <c r="I69" s="5">
        <v>9006.43</v>
      </c>
      <c r="K69" s="201"/>
    </row>
    <row r="70" spans="1:11" x14ac:dyDescent="0.2">
      <c r="A70" t="s">
        <v>8</v>
      </c>
      <c r="B70" s="22">
        <v>10.73</v>
      </c>
      <c r="C70" s="22">
        <v>9.18</v>
      </c>
      <c r="D70" s="22">
        <v>3.782</v>
      </c>
      <c r="E70" s="22">
        <v>186.07</v>
      </c>
      <c r="F70" s="22">
        <v>347.25170000000003</v>
      </c>
      <c r="G70" s="22"/>
      <c r="H70" s="59">
        <v>1160.33</v>
      </c>
      <c r="I70" s="5">
        <v>8949.76</v>
      </c>
      <c r="J70" s="1"/>
      <c r="K70" s="201"/>
    </row>
    <row r="71" spans="1:11" x14ac:dyDescent="0.2">
      <c r="A71" t="s">
        <v>9</v>
      </c>
      <c r="B71" s="22">
        <v>13.11</v>
      </c>
      <c r="C71" s="22">
        <v>9.07</v>
      </c>
      <c r="D71" s="22">
        <v>3.9769999999999999</v>
      </c>
      <c r="E71" s="22">
        <v>191.03</v>
      </c>
      <c r="F71" s="22">
        <v>325.79849999999999</v>
      </c>
      <c r="G71" s="22"/>
      <c r="H71" s="59">
        <v>1320.28</v>
      </c>
      <c r="I71" s="5">
        <v>8872.7800000000007</v>
      </c>
      <c r="K71" s="201"/>
    </row>
    <row r="72" spans="1:11" x14ac:dyDescent="0.2">
      <c r="A72" t="s">
        <v>10</v>
      </c>
      <c r="B72" s="22">
        <v>14.17</v>
      </c>
      <c r="C72" s="22">
        <v>13.71</v>
      </c>
      <c r="D72" s="22">
        <v>4.0909999999999993</v>
      </c>
      <c r="E72" s="22">
        <v>188.1</v>
      </c>
      <c r="F72" s="22">
        <v>319.59530000000001</v>
      </c>
      <c r="G72" s="22"/>
      <c r="H72" s="59">
        <v>1436.51</v>
      </c>
      <c r="I72" s="5">
        <v>8770.4</v>
      </c>
      <c r="K72" s="201"/>
    </row>
    <row r="73" spans="1:11" x14ac:dyDescent="0.2">
      <c r="A73" t="s">
        <v>11</v>
      </c>
      <c r="B73" s="22">
        <v>14.88</v>
      </c>
      <c r="C73" s="22">
        <v>13.48</v>
      </c>
      <c r="D73" s="22">
        <v>4.1230000000000002</v>
      </c>
      <c r="E73" s="22">
        <v>186.07</v>
      </c>
      <c r="F73" s="22">
        <v>312.93709999999999</v>
      </c>
      <c r="G73" s="22"/>
      <c r="H73" s="59">
        <v>1454.6</v>
      </c>
      <c r="I73" s="5">
        <v>8582.7099999999991</v>
      </c>
      <c r="K73" s="201"/>
    </row>
    <row r="74" spans="1:11" x14ac:dyDescent="0.2">
      <c r="A74" t="s">
        <v>12</v>
      </c>
      <c r="B74" s="22">
        <v>13.97</v>
      </c>
      <c r="C74" s="22">
        <v>13.74</v>
      </c>
      <c r="D74" s="22">
        <v>4.08</v>
      </c>
      <c r="E74" s="22">
        <v>180.5</v>
      </c>
      <c r="F74" s="22">
        <v>295.93579999999997</v>
      </c>
      <c r="G74" s="22"/>
      <c r="H74" s="59">
        <v>1498.58</v>
      </c>
      <c r="I74" s="5">
        <v>8465.4599999999991</v>
      </c>
      <c r="K74" s="201"/>
    </row>
    <row r="75" spans="1:11" x14ac:dyDescent="0.2">
      <c r="A75" t="s">
        <v>13</v>
      </c>
      <c r="B75" s="22">
        <v>13.77</v>
      </c>
      <c r="C75" s="22">
        <v>12.77</v>
      </c>
      <c r="D75" s="22">
        <v>4.0529999999999999</v>
      </c>
      <c r="F75" s="22">
        <v>290.68329999999997</v>
      </c>
      <c r="G75" s="22"/>
      <c r="H75" s="59">
        <v>1469.25</v>
      </c>
      <c r="I75" s="5">
        <v>8381.82</v>
      </c>
      <c r="K75" s="201"/>
    </row>
    <row r="76" spans="1:11" x14ac:dyDescent="0.2">
      <c r="A76" t="s">
        <v>14</v>
      </c>
      <c r="B76" s="22">
        <v>12.97</v>
      </c>
      <c r="C76" s="22">
        <v>11.93</v>
      </c>
      <c r="D76" s="22">
        <v>4.4480000000000004</v>
      </c>
      <c r="F76" s="22"/>
      <c r="G76" s="22"/>
      <c r="H76" s="59">
        <v>1282.71</v>
      </c>
      <c r="I76" s="5">
        <v>8227.74</v>
      </c>
      <c r="K76" s="201"/>
    </row>
    <row r="77" spans="1:11" x14ac:dyDescent="0.2">
      <c r="A77" t="s">
        <v>15</v>
      </c>
      <c r="B77" s="22">
        <v>13.21</v>
      </c>
      <c r="C77" s="22">
        <v>12.51</v>
      </c>
      <c r="D77" s="22">
        <v>4.181</v>
      </c>
      <c r="F77" s="22"/>
      <c r="G77" s="22"/>
      <c r="H77" s="59">
        <v>1372.71</v>
      </c>
      <c r="I77" s="5">
        <v>8182</v>
      </c>
      <c r="K77" s="201"/>
    </row>
    <row r="78" spans="1:11" x14ac:dyDescent="0.2">
      <c r="A78" t="s">
        <v>16</v>
      </c>
      <c r="B78" s="22">
        <v>11.73</v>
      </c>
      <c r="C78" s="22">
        <v>10.96</v>
      </c>
      <c r="D78" s="22">
        <v>4.01</v>
      </c>
      <c r="F78" s="22"/>
      <c r="G78" s="22"/>
      <c r="H78" s="59">
        <v>1286.3699999999999</v>
      </c>
      <c r="I78" s="5">
        <v>8172.68</v>
      </c>
      <c r="K78" s="201"/>
    </row>
    <row r="79" spans="1:11" x14ac:dyDescent="0.2">
      <c r="A79" t="s">
        <v>17</v>
      </c>
      <c r="B79" s="22">
        <v>11.47</v>
      </c>
      <c r="C79" s="22">
        <v>8.56</v>
      </c>
      <c r="D79" s="22">
        <v>4.0019999999999998</v>
      </c>
      <c r="F79" s="22"/>
      <c r="G79" s="22"/>
      <c r="H79" s="59">
        <v>1229.23</v>
      </c>
      <c r="I79" s="5">
        <v>8088.29</v>
      </c>
      <c r="K79" s="201"/>
    </row>
    <row r="80" spans="1:11" x14ac:dyDescent="0.2">
      <c r="A80" t="s">
        <v>18</v>
      </c>
      <c r="B80" s="22">
        <v>10.45</v>
      </c>
      <c r="C80" s="22">
        <v>8.99</v>
      </c>
      <c r="D80" s="22">
        <v>4.2549999999999999</v>
      </c>
      <c r="F80" s="22"/>
      <c r="G80" s="22"/>
      <c r="H80" s="59">
        <v>1017.01</v>
      </c>
      <c r="I80" s="5">
        <v>7989.24</v>
      </c>
      <c r="K80" s="201"/>
    </row>
    <row r="81" spans="1:11" x14ac:dyDescent="0.2">
      <c r="A81" t="s">
        <v>19</v>
      </c>
      <c r="B81" s="22">
        <v>11.43</v>
      </c>
      <c r="C81" s="22">
        <v>9.8699999999999992</v>
      </c>
      <c r="D81" s="22">
        <v>4.1819999999999995</v>
      </c>
      <c r="F81" s="22"/>
      <c r="G81" s="22"/>
      <c r="H81" s="59">
        <v>1133.8399999999999</v>
      </c>
      <c r="I81" s="5">
        <v>7898.5</v>
      </c>
      <c r="K81" s="201"/>
    </row>
    <row r="82" spans="1:11" x14ac:dyDescent="0.2">
      <c r="A82" t="s">
        <v>20</v>
      </c>
      <c r="B82" s="22">
        <v>10.92</v>
      </c>
      <c r="C82" s="22">
        <v>10.29</v>
      </c>
      <c r="D82" s="22">
        <v>3.7560000000000002</v>
      </c>
      <c r="F82" s="22"/>
      <c r="G82" s="22"/>
      <c r="H82" s="59">
        <v>1101.75</v>
      </c>
      <c r="I82" s="5">
        <v>7829.71</v>
      </c>
      <c r="K82" s="201"/>
    </row>
    <row r="83" spans="1:11" x14ac:dyDescent="0.2">
      <c r="A83" t="s">
        <v>21</v>
      </c>
      <c r="B83" s="22">
        <v>11.29</v>
      </c>
      <c r="C83" s="22">
        <v>8.94</v>
      </c>
      <c r="D83" s="22">
        <v>3.95</v>
      </c>
      <c r="F83" s="22"/>
      <c r="G83" s="22"/>
      <c r="H83" s="59">
        <v>970.43</v>
      </c>
      <c r="I83" s="5">
        <v>7784.88</v>
      </c>
      <c r="K83" s="201"/>
    </row>
    <row r="84" spans="1:11" x14ac:dyDescent="0.2">
      <c r="A84" t="s">
        <v>22</v>
      </c>
      <c r="B84" s="22">
        <v>11.03</v>
      </c>
      <c r="C84" s="22">
        <v>9.8699999999999992</v>
      </c>
      <c r="D84" s="22">
        <v>4.0620000000000003</v>
      </c>
      <c r="F84" s="22"/>
      <c r="G84" s="22"/>
      <c r="H84" s="59">
        <v>947.28</v>
      </c>
      <c r="I84" s="5">
        <v>7741.54</v>
      </c>
      <c r="K84" s="201"/>
    </row>
    <row r="85" spans="1:11" x14ac:dyDescent="0.2">
      <c r="A85" t="s">
        <v>23</v>
      </c>
      <c r="B85" s="22">
        <v>11.13</v>
      </c>
      <c r="C85" s="22">
        <v>10.44</v>
      </c>
      <c r="D85" s="22">
        <v>3.8730000000000002</v>
      </c>
      <c r="F85" s="22"/>
      <c r="G85" s="22"/>
      <c r="H85" s="59">
        <v>885.14</v>
      </c>
      <c r="I85" s="5">
        <v>7673.57</v>
      </c>
      <c r="K85" s="201"/>
    </row>
    <row r="86" spans="1:11" x14ac:dyDescent="0.2">
      <c r="A86" t="s">
        <v>24</v>
      </c>
      <c r="B86" s="22">
        <v>10.56</v>
      </c>
      <c r="C86" s="22">
        <v>10.47</v>
      </c>
      <c r="D86" s="22">
        <v>3.6120000000000001</v>
      </c>
      <c r="F86" s="22"/>
      <c r="G86" s="22"/>
      <c r="H86" s="59">
        <v>757.12</v>
      </c>
      <c r="I86" s="5">
        <v>7655.79</v>
      </c>
      <c r="K86" s="201"/>
    </row>
    <row r="87" spans="1:11" x14ac:dyDescent="0.2">
      <c r="A87" t="s">
        <v>25</v>
      </c>
      <c r="B87" s="22">
        <v>11.01</v>
      </c>
      <c r="C87" s="22">
        <v>9.86</v>
      </c>
      <c r="D87" s="22">
        <v>3.7859999999999996</v>
      </c>
      <c r="F87" s="22"/>
      <c r="G87" s="22"/>
      <c r="H87" s="59">
        <v>740.74</v>
      </c>
      <c r="I87" s="5">
        <v>7594.79</v>
      </c>
      <c r="K87" s="201"/>
    </row>
    <row r="88" spans="1:11" x14ac:dyDescent="0.2">
      <c r="A88" t="s">
        <v>26</v>
      </c>
      <c r="B88" s="22">
        <v>9.92</v>
      </c>
      <c r="C88" s="22">
        <v>9.7799999999999994</v>
      </c>
      <c r="D88" s="22">
        <v>3.89</v>
      </c>
      <c r="F88" s="22"/>
      <c r="G88" s="22"/>
      <c r="H88" s="59">
        <v>687.33</v>
      </c>
      <c r="I88" s="5">
        <v>7573.12</v>
      </c>
      <c r="K88" s="201"/>
    </row>
    <row r="89" spans="1:11" x14ac:dyDescent="0.2">
      <c r="A89" t="s">
        <v>27</v>
      </c>
      <c r="B89" s="22">
        <v>10.31</v>
      </c>
      <c r="C89" s="22">
        <v>10.130000000000001</v>
      </c>
      <c r="D89" s="22">
        <v>3.7709999999999999</v>
      </c>
      <c r="F89" s="22"/>
      <c r="G89" s="22"/>
      <c r="H89" s="59">
        <v>670.63</v>
      </c>
      <c r="I89" s="5">
        <v>7550.72</v>
      </c>
      <c r="K89" s="201"/>
    </row>
    <row r="90" spans="1:11" x14ac:dyDescent="0.2">
      <c r="A90" t="s">
        <v>28</v>
      </c>
      <c r="B90" s="22">
        <v>9.39</v>
      </c>
      <c r="C90" s="22">
        <v>8.9600000000000009</v>
      </c>
      <c r="D90" s="22">
        <v>3.452</v>
      </c>
      <c r="F90" s="22"/>
      <c r="G90" s="22"/>
      <c r="H90" s="59">
        <v>645.5</v>
      </c>
      <c r="I90" s="5">
        <v>7511.21</v>
      </c>
      <c r="K90" s="201"/>
    </row>
    <row r="91" spans="1:11" x14ac:dyDescent="0.2">
      <c r="A91" t="s">
        <v>29</v>
      </c>
      <c r="B91" s="22">
        <v>9.7799999999999994</v>
      </c>
      <c r="C91" s="22">
        <v>7.13</v>
      </c>
      <c r="D91" s="22">
        <v>3.5510000000000002</v>
      </c>
      <c r="F91" s="22"/>
      <c r="G91" s="22"/>
      <c r="H91" s="59">
        <v>615.92999999999995</v>
      </c>
      <c r="I91" s="5">
        <v>7449.38</v>
      </c>
      <c r="K91" s="201"/>
    </row>
    <row r="92" spans="1:11" x14ac:dyDescent="0.2">
      <c r="A92" t="s">
        <v>30</v>
      </c>
      <c r="B92" s="22">
        <v>9.7799999999999994</v>
      </c>
      <c r="C92" s="22">
        <v>8.69</v>
      </c>
      <c r="D92" s="22">
        <v>3.4989999999999997</v>
      </c>
      <c r="F92" s="22"/>
      <c r="G92" s="22"/>
      <c r="H92" s="59">
        <v>584.41</v>
      </c>
      <c r="I92" s="5">
        <v>7373.75</v>
      </c>
      <c r="K92" s="201"/>
    </row>
    <row r="93" spans="1:11" x14ac:dyDescent="0.2">
      <c r="A93" t="s">
        <v>31</v>
      </c>
      <c r="B93" s="22">
        <v>9.5</v>
      </c>
      <c r="C93" s="22">
        <v>9.26</v>
      </c>
      <c r="D93" s="22">
        <v>3.6019999999999999</v>
      </c>
      <c r="F93" s="22"/>
      <c r="G93" s="22"/>
      <c r="H93" s="59">
        <v>544.75</v>
      </c>
      <c r="I93" s="5">
        <v>7340.26</v>
      </c>
      <c r="K93" s="201"/>
    </row>
    <row r="94" spans="1:11" x14ac:dyDescent="0.2">
      <c r="A94" t="s">
        <v>32</v>
      </c>
      <c r="B94" s="22">
        <v>8.64</v>
      </c>
      <c r="C94" s="22">
        <v>8.8800000000000008</v>
      </c>
      <c r="D94" s="22">
        <v>3.1360000000000001</v>
      </c>
      <c r="F94" s="22"/>
      <c r="G94" s="22"/>
      <c r="H94" s="59">
        <v>500.71</v>
      </c>
      <c r="I94" s="5">
        <v>7331.51</v>
      </c>
      <c r="K94" s="201"/>
    </row>
    <row r="95" spans="1:11" x14ac:dyDescent="0.2">
      <c r="A95" t="s">
        <v>33</v>
      </c>
      <c r="B95" s="22">
        <v>8.8000000000000007</v>
      </c>
      <c r="C95" s="22">
        <v>8.35</v>
      </c>
      <c r="D95" s="22">
        <v>3.3380000000000001</v>
      </c>
      <c r="F95" s="22"/>
      <c r="G95" s="22"/>
      <c r="H95" s="59">
        <v>459.27</v>
      </c>
      <c r="I95" s="5">
        <v>7285.82</v>
      </c>
      <c r="K95" s="201"/>
    </row>
    <row r="96" spans="1:11" x14ac:dyDescent="0.2">
      <c r="A96" t="s">
        <v>34</v>
      </c>
      <c r="B96" s="22">
        <v>8.0299999999999994</v>
      </c>
      <c r="C96" s="22">
        <v>7.94</v>
      </c>
      <c r="D96" s="22">
        <v>3.2850000000000001</v>
      </c>
      <c r="F96" s="22"/>
      <c r="G96" s="22"/>
      <c r="H96" s="59">
        <v>462.71</v>
      </c>
      <c r="I96" s="5">
        <v>7265.69</v>
      </c>
      <c r="K96" s="201"/>
    </row>
    <row r="97" spans="1:11" x14ac:dyDescent="0.2">
      <c r="A97" t="s">
        <v>35</v>
      </c>
      <c r="B97" s="22">
        <v>7.75</v>
      </c>
      <c r="C97" s="22">
        <v>7.38</v>
      </c>
      <c r="D97" s="22">
        <v>3.4109999999999996</v>
      </c>
      <c r="F97" s="22"/>
      <c r="G97" s="22"/>
      <c r="H97" s="59">
        <v>444.27</v>
      </c>
      <c r="I97" s="5">
        <v>7211.87</v>
      </c>
      <c r="K97" s="201"/>
    </row>
    <row r="98" spans="1:11" x14ac:dyDescent="0.2">
      <c r="A98" t="s">
        <v>36</v>
      </c>
      <c r="B98" s="22">
        <v>7.17</v>
      </c>
      <c r="C98" s="22">
        <v>6.93</v>
      </c>
      <c r="D98" s="22">
        <v>3.1360000000000001</v>
      </c>
      <c r="F98" s="22"/>
      <c r="G98" s="22"/>
      <c r="H98" s="59">
        <v>445.77</v>
      </c>
      <c r="I98" s="5">
        <v>7127.98</v>
      </c>
      <c r="K98" s="201"/>
    </row>
    <row r="99" spans="1:11" x14ac:dyDescent="0.2">
      <c r="A99" t="s">
        <v>37</v>
      </c>
      <c r="B99" s="22">
        <v>7.16</v>
      </c>
      <c r="C99" s="22">
        <v>5.08</v>
      </c>
      <c r="D99" s="22">
        <v>3.0910000000000002</v>
      </c>
      <c r="F99" s="22"/>
      <c r="G99" s="22"/>
      <c r="H99" s="59">
        <v>466.45</v>
      </c>
      <c r="I99" s="5">
        <v>7086.53</v>
      </c>
      <c r="K99" s="201"/>
    </row>
    <row r="100" spans="1:11" x14ac:dyDescent="0.2">
      <c r="A100" t="s">
        <v>38</v>
      </c>
      <c r="B100" s="22">
        <v>6.92</v>
      </c>
      <c r="C100" s="22">
        <v>5.81</v>
      </c>
      <c r="D100" s="22">
        <v>3.1969999999999996</v>
      </c>
      <c r="F100" s="22"/>
      <c r="G100" s="22"/>
      <c r="H100" s="59">
        <v>458.93</v>
      </c>
      <c r="I100" s="5">
        <v>7011.06</v>
      </c>
      <c r="K100" s="201"/>
    </row>
    <row r="101" spans="1:11" x14ac:dyDescent="0.2">
      <c r="A101" t="s">
        <v>39</v>
      </c>
      <c r="B101" s="22">
        <v>6.57</v>
      </c>
      <c r="C101" s="22">
        <v>4.8899999999999997</v>
      </c>
      <c r="D101" s="22">
        <v>3.2829999999999995</v>
      </c>
      <c r="F101" s="22"/>
      <c r="G101" s="22"/>
      <c r="H101" s="59">
        <v>450.53</v>
      </c>
      <c r="I101" s="5">
        <v>6974.55</v>
      </c>
      <c r="K101" s="201"/>
    </row>
    <row r="102" spans="1:11" x14ac:dyDescent="0.2">
      <c r="A102" t="s">
        <v>40</v>
      </c>
      <c r="B102" s="22">
        <v>6.25</v>
      </c>
      <c r="C102" s="22">
        <v>6.11</v>
      </c>
      <c r="D102" s="22">
        <v>3.0059999999999998</v>
      </c>
      <c r="F102" s="22"/>
      <c r="G102" s="22"/>
      <c r="H102" s="59">
        <v>451.67</v>
      </c>
      <c r="I102" s="5">
        <v>6947.24</v>
      </c>
      <c r="K102" s="201"/>
    </row>
    <row r="103" spans="1:11" x14ac:dyDescent="0.2">
      <c r="A103" t="s">
        <v>41</v>
      </c>
      <c r="B103" s="22">
        <v>5.61</v>
      </c>
      <c r="C103" s="22">
        <v>3.6</v>
      </c>
      <c r="D103" s="22">
        <v>3.0330000000000004</v>
      </c>
      <c r="F103" s="22"/>
      <c r="G103" s="22"/>
      <c r="H103" s="59">
        <v>435.71</v>
      </c>
      <c r="I103" s="5">
        <v>6918.99</v>
      </c>
      <c r="K103" s="201"/>
    </row>
    <row r="104" spans="1:11" x14ac:dyDescent="0.2">
      <c r="A104" t="s">
        <v>42</v>
      </c>
      <c r="B104" s="22">
        <v>5.12</v>
      </c>
      <c r="C104" s="22">
        <v>4.7300000000000004</v>
      </c>
      <c r="D104" s="22">
        <v>3.2009999999999996</v>
      </c>
      <c r="F104" s="22"/>
      <c r="G104" s="22"/>
      <c r="H104" s="59">
        <v>417.8</v>
      </c>
      <c r="I104" s="5">
        <v>6900.48</v>
      </c>
      <c r="K104" s="201"/>
    </row>
    <row r="105" spans="1:11" x14ac:dyDescent="0.2">
      <c r="A105" t="s">
        <v>43</v>
      </c>
      <c r="B105" s="22">
        <v>5.21</v>
      </c>
      <c r="C105" s="22">
        <v>5.4</v>
      </c>
      <c r="D105" s="22">
        <v>3.2389999999999999</v>
      </c>
      <c r="E105" s="31"/>
      <c r="F105" s="22"/>
      <c r="G105" s="22"/>
      <c r="H105" s="59">
        <v>408.14</v>
      </c>
      <c r="I105" s="5">
        <v>6867.07</v>
      </c>
      <c r="K105" s="201"/>
    </row>
    <row r="106" spans="1:11" x14ac:dyDescent="0.2">
      <c r="A106" t="s">
        <v>44</v>
      </c>
      <c r="B106" s="22">
        <v>4.93</v>
      </c>
      <c r="C106" s="22">
        <v>5.36</v>
      </c>
      <c r="D106" s="22">
        <v>2.9119999999999999</v>
      </c>
      <c r="F106" s="22"/>
      <c r="G106" s="22"/>
      <c r="H106" s="59">
        <v>403.69</v>
      </c>
      <c r="I106" s="5">
        <v>6833.95</v>
      </c>
      <c r="K106" s="201"/>
    </row>
    <row r="107" spans="1:11" x14ac:dyDescent="0.2">
      <c r="A107" t="s">
        <v>45</v>
      </c>
      <c r="B107" s="22">
        <v>4.63</v>
      </c>
      <c r="C107" s="22">
        <v>2.5499999999999998</v>
      </c>
      <c r="D107" s="22">
        <v>3.0430000000000001</v>
      </c>
      <c r="F107" s="22"/>
      <c r="G107" s="22"/>
      <c r="H107" s="59">
        <v>417.09</v>
      </c>
      <c r="I107" s="5">
        <v>6770.28</v>
      </c>
      <c r="K107" s="201"/>
    </row>
    <row r="108" spans="1:11" x14ac:dyDescent="0.2">
      <c r="A108" t="s">
        <v>46</v>
      </c>
      <c r="B108" s="22">
        <v>5.1100000000000003</v>
      </c>
      <c r="C108" s="22">
        <v>3.74</v>
      </c>
      <c r="D108" s="22">
        <v>3.1259999999999994</v>
      </c>
      <c r="F108" s="22"/>
      <c r="G108" s="22"/>
      <c r="H108" s="59">
        <v>387.86</v>
      </c>
      <c r="I108" s="5">
        <v>6723.09</v>
      </c>
      <c r="K108" s="201"/>
    </row>
    <row r="109" spans="1:11" x14ac:dyDescent="0.2">
      <c r="A109" t="s">
        <v>47</v>
      </c>
      <c r="B109" s="22">
        <v>4.79</v>
      </c>
      <c r="C109" s="22">
        <v>4.54</v>
      </c>
      <c r="D109" s="22">
        <v>3.2429999999999999</v>
      </c>
      <c r="F109" s="22"/>
      <c r="G109" s="22"/>
      <c r="H109" s="59">
        <v>371.16</v>
      </c>
      <c r="I109" s="5">
        <v>6685.13</v>
      </c>
      <c r="K109" s="201"/>
    </row>
    <row r="110" spans="1:11" x14ac:dyDescent="0.2">
      <c r="A110" t="s">
        <v>48</v>
      </c>
      <c r="B110" s="22">
        <v>4.7699999999999996</v>
      </c>
      <c r="C110" s="22">
        <v>5.14</v>
      </c>
      <c r="D110" s="22">
        <v>2.7909999999999995</v>
      </c>
      <c r="F110" s="22"/>
      <c r="G110" s="22"/>
      <c r="H110" s="59">
        <v>375.22</v>
      </c>
      <c r="I110" s="5">
        <v>6666.67</v>
      </c>
      <c r="K110" s="201"/>
    </row>
    <row r="111" spans="1:11" x14ac:dyDescent="0.2">
      <c r="A111" t="s">
        <v>49</v>
      </c>
      <c r="B111" s="22">
        <v>5.01</v>
      </c>
      <c r="C111" s="22">
        <v>4.4000000000000004</v>
      </c>
      <c r="D111" s="22">
        <v>3.1150000000000002</v>
      </c>
      <c r="F111" s="22"/>
      <c r="G111" s="22"/>
      <c r="H111" s="59">
        <v>330.22</v>
      </c>
      <c r="I111" s="5">
        <v>6647.01</v>
      </c>
      <c r="K111" s="201"/>
    </row>
    <row r="112" spans="1:11" x14ac:dyDescent="0.2">
      <c r="A112" t="s">
        <v>50</v>
      </c>
      <c r="B112" s="22">
        <v>5.97</v>
      </c>
      <c r="C112" s="22">
        <v>5.33</v>
      </c>
      <c r="D112" s="22">
        <v>2.9980000000000002</v>
      </c>
      <c r="F112" s="22"/>
      <c r="G112" s="22"/>
      <c r="H112" s="59">
        <v>306.05</v>
      </c>
      <c r="I112" s="5">
        <v>6653.1</v>
      </c>
      <c r="K112" s="201"/>
    </row>
    <row r="113" spans="1:13" x14ac:dyDescent="0.2">
      <c r="A113" t="s">
        <v>51</v>
      </c>
      <c r="B113" s="22">
        <v>6.06</v>
      </c>
      <c r="C113" s="22">
        <v>6.07</v>
      </c>
      <c r="D113" s="22">
        <v>3.206</v>
      </c>
      <c r="F113" s="22"/>
      <c r="G113" s="22"/>
      <c r="H113" s="59">
        <v>358.02</v>
      </c>
      <c r="I113" s="5">
        <v>6656.02</v>
      </c>
      <c r="K113" s="201"/>
    </row>
    <row r="114" spans="1:13" x14ac:dyDescent="0.2">
      <c r="A114" t="s">
        <v>52</v>
      </c>
      <c r="B114" s="22">
        <v>5.61</v>
      </c>
      <c r="C114" s="22">
        <v>5.54</v>
      </c>
      <c r="D114" s="22">
        <v>2.7669999999999999</v>
      </c>
      <c r="F114" s="22"/>
      <c r="G114" s="22"/>
      <c r="H114" s="59">
        <v>339.94</v>
      </c>
      <c r="I114" s="5">
        <v>6669.89</v>
      </c>
      <c r="K114" s="201"/>
    </row>
    <row r="115" spans="1:13" x14ac:dyDescent="0.2">
      <c r="A115" t="s">
        <v>53</v>
      </c>
      <c r="B115" s="22">
        <v>5.84</v>
      </c>
      <c r="C115" s="22">
        <v>4.8</v>
      </c>
      <c r="D115" s="22">
        <v>2.863</v>
      </c>
      <c r="F115" s="22"/>
      <c r="G115" s="22"/>
      <c r="H115" s="59">
        <v>353.4</v>
      </c>
      <c r="I115" s="5">
        <v>6697.81</v>
      </c>
      <c r="K115" s="201"/>
    </row>
    <row r="116" spans="1:13" x14ac:dyDescent="0.2">
      <c r="A116" t="s">
        <v>54</v>
      </c>
      <c r="B116" s="22">
        <v>5.54</v>
      </c>
      <c r="C116" s="22">
        <v>4.8499999999999996</v>
      </c>
      <c r="D116" s="22">
        <v>2.827</v>
      </c>
      <c r="F116" s="22"/>
      <c r="G116" s="22"/>
      <c r="H116" s="59">
        <v>349.15</v>
      </c>
      <c r="I116" s="5">
        <v>6684.33</v>
      </c>
      <c r="K116" s="201"/>
    </row>
    <row r="117" spans="1:13" x14ac:dyDescent="0.2">
      <c r="A117" t="s">
        <v>55</v>
      </c>
      <c r="B117" s="22">
        <v>6.53</v>
      </c>
      <c r="C117" s="22">
        <v>6.48</v>
      </c>
      <c r="D117" s="22">
        <v>2.8609999999999998</v>
      </c>
      <c r="F117" s="22"/>
      <c r="G117" s="22"/>
      <c r="H117" s="59">
        <v>317.98</v>
      </c>
      <c r="I117" s="5">
        <v>6723.45</v>
      </c>
      <c r="K117" s="201"/>
    </row>
    <row r="118" spans="1:13" x14ac:dyDescent="0.2">
      <c r="A118" t="s">
        <v>56</v>
      </c>
      <c r="B118" s="22">
        <v>6.41</v>
      </c>
      <c r="C118" s="22">
        <v>6.74</v>
      </c>
      <c r="D118" s="22">
        <v>2.5039999999999996</v>
      </c>
      <c r="F118" s="22"/>
      <c r="G118" s="22"/>
      <c r="H118" s="59">
        <v>294.87</v>
      </c>
      <c r="I118" s="5">
        <v>6731.88</v>
      </c>
      <c r="K118" s="201"/>
    </row>
    <row r="119" spans="1:13" x14ac:dyDescent="0.2">
      <c r="A119" t="s">
        <v>57</v>
      </c>
      <c r="B119" s="22">
        <v>6.37</v>
      </c>
      <c r="C119" s="22">
        <v>5.62</v>
      </c>
      <c r="D119" s="22">
        <v>2.5419999999999998</v>
      </c>
      <c r="F119" s="22"/>
      <c r="G119" s="22"/>
      <c r="H119" s="59">
        <v>277.72000000000003</v>
      </c>
      <c r="I119" s="5">
        <v>6829.56</v>
      </c>
      <c r="K119" s="201"/>
    </row>
    <row r="120" spans="1:13" x14ac:dyDescent="0.2">
      <c r="A120" t="s">
        <v>58</v>
      </c>
      <c r="B120" s="22">
        <v>6.22</v>
      </c>
      <c r="C120" s="22">
        <v>6.38</v>
      </c>
      <c r="D120" s="22">
        <v>2.4609999999999999</v>
      </c>
      <c r="F120" s="22"/>
      <c r="G120" s="22"/>
      <c r="H120" s="59">
        <v>271.91000000000003</v>
      </c>
      <c r="I120" s="5">
        <v>6930.89</v>
      </c>
      <c r="K120" s="201"/>
    </row>
    <row r="121" spans="1:13" x14ac:dyDescent="0.2">
      <c r="A121" t="s">
        <v>59</v>
      </c>
      <c r="B121" s="22">
        <v>6.05</v>
      </c>
      <c r="C121" s="22">
        <v>6.22</v>
      </c>
      <c r="D121" s="22">
        <v>2.504</v>
      </c>
      <c r="F121" s="22"/>
      <c r="G121" s="22"/>
      <c r="H121" s="59">
        <v>273.5</v>
      </c>
      <c r="I121" s="5">
        <v>6956.73</v>
      </c>
      <c r="K121" s="201"/>
    </row>
    <row r="122" spans="1:13" x14ac:dyDescent="0.2">
      <c r="A122" t="s">
        <v>60</v>
      </c>
      <c r="B122" s="22">
        <v>5.48</v>
      </c>
      <c r="C122" s="22">
        <v>5.53</v>
      </c>
      <c r="D122" s="22">
        <v>2.2430000000000003</v>
      </c>
      <c r="F122" s="22"/>
      <c r="G122" s="22"/>
      <c r="H122" s="59">
        <v>258.89</v>
      </c>
      <c r="I122" s="5">
        <v>6977.4</v>
      </c>
      <c r="K122" s="201"/>
    </row>
    <row r="125" spans="1:13" s="109" customFormat="1" x14ac:dyDescent="0.2">
      <c r="A125" s="109" t="s">
        <v>428</v>
      </c>
      <c r="B125" s="212"/>
      <c r="C125" s="212"/>
      <c r="D125" s="212"/>
      <c r="E125" s="34"/>
      <c r="F125" s="183"/>
      <c r="G125" s="212"/>
      <c r="H125" s="213"/>
      <c r="I125" s="212"/>
      <c r="J125" s="171"/>
      <c r="K125" s="19"/>
    </row>
    <row r="126" spans="1:13" s="109" customFormat="1" x14ac:dyDescent="0.2">
      <c r="A126" s="19" t="s">
        <v>429</v>
      </c>
      <c r="B126" s="19"/>
      <c r="C126" s="19"/>
      <c r="D126" s="20"/>
      <c r="E126" s="19"/>
      <c r="F126" s="19"/>
      <c r="G126" s="20"/>
      <c r="H126" s="19"/>
      <c r="I126" s="19"/>
      <c r="J126" s="19"/>
      <c r="K126" s="21"/>
      <c r="L126" s="21"/>
      <c r="M126" s="21"/>
    </row>
    <row r="127" spans="1:13" ht="12.75" customHeight="1" x14ac:dyDescent="0.2">
      <c r="B127"/>
      <c r="C127"/>
      <c r="D127"/>
      <c r="E127"/>
      <c r="F127"/>
      <c r="G127"/>
      <c r="H127"/>
      <c r="I127"/>
      <c r="K127"/>
    </row>
    <row r="128" spans="1:13" x14ac:dyDescent="0.2">
      <c r="B128"/>
      <c r="C128"/>
      <c r="D128"/>
      <c r="E128"/>
      <c r="F128"/>
      <c r="G128"/>
      <c r="H128"/>
      <c r="I128"/>
      <c r="K128"/>
    </row>
    <row r="129" spans="2:11" x14ac:dyDescent="0.2">
      <c r="B129"/>
      <c r="C129"/>
      <c r="D129"/>
      <c r="E129"/>
      <c r="F129"/>
      <c r="G129"/>
      <c r="H129"/>
      <c r="I129"/>
      <c r="K129"/>
    </row>
    <row r="130" spans="2:11" x14ac:dyDescent="0.2">
      <c r="B130"/>
      <c r="C130"/>
      <c r="D130"/>
      <c r="E130"/>
      <c r="F130"/>
      <c r="G130"/>
      <c r="H130"/>
      <c r="I130"/>
      <c r="K130"/>
    </row>
    <row r="131" spans="2:11" x14ac:dyDescent="0.2">
      <c r="B131"/>
      <c r="C131"/>
      <c r="D131"/>
      <c r="E131"/>
      <c r="F131"/>
      <c r="G131"/>
      <c r="H131"/>
      <c r="I131"/>
      <c r="K131"/>
    </row>
    <row r="132" spans="2:11" x14ac:dyDescent="0.2">
      <c r="B132"/>
      <c r="C132"/>
      <c r="D132"/>
      <c r="E132"/>
      <c r="F132"/>
      <c r="G132"/>
      <c r="H132"/>
      <c r="I132"/>
      <c r="K132"/>
    </row>
    <row r="133" spans="2:11" x14ac:dyDescent="0.2">
      <c r="B133"/>
      <c r="C133"/>
      <c r="D133"/>
      <c r="E133"/>
      <c r="F133"/>
      <c r="G133"/>
      <c r="H133"/>
      <c r="I133"/>
      <c r="K133"/>
    </row>
    <row r="134" spans="2:11" x14ac:dyDescent="0.2">
      <c r="B134"/>
      <c r="C134"/>
      <c r="D134"/>
      <c r="E134"/>
      <c r="F134"/>
      <c r="G134"/>
      <c r="H134"/>
      <c r="I134"/>
      <c r="K134"/>
    </row>
    <row r="135" spans="2:11" x14ac:dyDescent="0.2">
      <c r="B135"/>
      <c r="C135"/>
      <c r="D135"/>
      <c r="E135"/>
      <c r="F135"/>
      <c r="G135"/>
      <c r="H135"/>
      <c r="I135"/>
      <c r="K135"/>
    </row>
    <row r="136" spans="2:11" x14ac:dyDescent="0.2">
      <c r="B136"/>
      <c r="C136"/>
      <c r="D136"/>
      <c r="E136"/>
      <c r="F136"/>
      <c r="G136"/>
      <c r="H136"/>
      <c r="I136"/>
      <c r="K136"/>
    </row>
    <row r="137" spans="2:11" x14ac:dyDescent="0.2">
      <c r="B137"/>
      <c r="C137"/>
      <c r="D137"/>
      <c r="E137"/>
      <c r="F137"/>
      <c r="G137"/>
      <c r="H137"/>
      <c r="I137"/>
      <c r="K137"/>
    </row>
    <row r="138" spans="2:11" x14ac:dyDescent="0.2">
      <c r="B138"/>
      <c r="C138"/>
      <c r="D138"/>
      <c r="E138"/>
      <c r="F138"/>
      <c r="G138"/>
      <c r="H138"/>
      <c r="I138"/>
      <c r="K138"/>
    </row>
    <row r="139" spans="2:11" x14ac:dyDescent="0.2">
      <c r="B139"/>
      <c r="C139"/>
      <c r="D139"/>
      <c r="E139"/>
      <c r="F139"/>
      <c r="G139"/>
      <c r="H139"/>
      <c r="I139"/>
      <c r="K139"/>
    </row>
    <row r="140" spans="2:11" x14ac:dyDescent="0.2">
      <c r="B140"/>
      <c r="C140"/>
      <c r="D140"/>
      <c r="E140"/>
      <c r="F140"/>
      <c r="G140"/>
      <c r="H140"/>
      <c r="I140"/>
      <c r="K140"/>
    </row>
    <row r="141" spans="2:11" x14ac:dyDescent="0.2">
      <c r="B141"/>
      <c r="C141"/>
      <c r="D141"/>
      <c r="E141"/>
      <c r="F141"/>
      <c r="G141"/>
      <c r="H141"/>
      <c r="I141"/>
      <c r="K141"/>
    </row>
    <row r="142" spans="2:11" x14ac:dyDescent="0.2">
      <c r="B142"/>
      <c r="C142"/>
      <c r="D142"/>
      <c r="E142"/>
      <c r="F142"/>
      <c r="G142"/>
      <c r="H142"/>
      <c r="I142"/>
      <c r="K142"/>
    </row>
    <row r="143" spans="2:11" x14ac:dyDescent="0.2">
      <c r="B143"/>
      <c r="C143"/>
      <c r="D143"/>
      <c r="E143"/>
      <c r="F143"/>
      <c r="G143"/>
      <c r="H143"/>
      <c r="I143"/>
      <c r="K143"/>
    </row>
    <row r="144" spans="2:11" x14ac:dyDescent="0.2">
      <c r="B144"/>
      <c r="C144"/>
      <c r="D144"/>
      <c r="E144"/>
      <c r="F144"/>
      <c r="G144"/>
      <c r="H144"/>
      <c r="I144"/>
      <c r="K144"/>
    </row>
    <row r="145" spans="2:11" x14ac:dyDescent="0.2">
      <c r="B145"/>
      <c r="C145"/>
      <c r="D145"/>
      <c r="E145"/>
      <c r="F145"/>
      <c r="G145"/>
      <c r="H145"/>
      <c r="I145"/>
      <c r="K145"/>
    </row>
  </sheetData>
  <phoneticPr fontId="0" type="noConversion"/>
  <pageMargins left="0.25" right="0.25" top="0.25" bottom="0.25" header="0.5" footer="0.5"/>
  <pageSetup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351"/>
  <sheetViews>
    <sheetView workbookViewId="0"/>
  </sheetViews>
  <sheetFormatPr defaultRowHeight="12.75" x14ac:dyDescent="0.2"/>
  <cols>
    <col min="1" max="1" width="29" customWidth="1"/>
    <col min="2" max="2" width="11.7109375" customWidth="1"/>
    <col min="3" max="3" width="5.85546875" bestFit="1" customWidth="1"/>
    <col min="4" max="4" width="8.140625" bestFit="1" customWidth="1"/>
    <col min="5" max="5" width="4.85546875" bestFit="1" customWidth="1"/>
    <col min="6" max="6" width="3.7109375" customWidth="1"/>
    <col min="7" max="7" width="12.7109375" customWidth="1"/>
    <col min="8" max="8" width="8" bestFit="1" customWidth="1"/>
    <col min="9" max="9" width="8.140625" bestFit="1" customWidth="1"/>
    <col min="10" max="10" width="8" bestFit="1" customWidth="1"/>
    <col min="11" max="11" width="8" customWidth="1"/>
    <col min="12" max="12" width="8.42578125" customWidth="1"/>
    <col min="13" max="13" width="38.85546875" style="152" customWidth="1"/>
    <col min="14" max="14" width="7" bestFit="1" customWidth="1"/>
    <col min="15" max="15" width="10.7109375" bestFit="1" customWidth="1"/>
    <col min="16" max="16" width="51.7109375" bestFit="1" customWidth="1"/>
  </cols>
  <sheetData>
    <row r="1" spans="1:20" s="88" customFormat="1" x14ac:dyDescent="0.2">
      <c r="A1" s="89" t="s">
        <v>266</v>
      </c>
      <c r="G1" s="89"/>
      <c r="M1" s="9"/>
      <c r="N1" s="9"/>
      <c r="O1" s="9"/>
    </row>
    <row r="2" spans="1:20" x14ac:dyDescent="0.2">
      <c r="A2" s="89"/>
      <c r="B2" s="88"/>
      <c r="C2" s="88"/>
      <c r="D2" s="88"/>
      <c r="E2" s="88"/>
      <c r="F2" s="88"/>
      <c r="G2" s="88"/>
      <c r="H2" s="88"/>
      <c r="I2" s="88"/>
      <c r="J2" s="88"/>
      <c r="K2" s="88"/>
      <c r="L2" s="88"/>
      <c r="M2" s="9"/>
      <c r="N2" s="9"/>
      <c r="O2" s="9"/>
      <c r="P2" s="88"/>
      <c r="Q2" s="88"/>
      <c r="R2" s="88"/>
    </row>
    <row r="3" spans="1:20" x14ac:dyDescent="0.2">
      <c r="A3" s="89" t="s">
        <v>534</v>
      </c>
      <c r="B3" s="88"/>
      <c r="C3" s="88"/>
      <c r="D3" s="88"/>
      <c r="E3" s="88"/>
      <c r="F3" s="88"/>
      <c r="G3" s="88"/>
      <c r="H3" s="88"/>
      <c r="I3" s="88"/>
      <c r="J3" s="88"/>
      <c r="K3" s="88"/>
      <c r="L3" s="88"/>
      <c r="M3" s="9"/>
      <c r="N3" s="9"/>
      <c r="O3" s="9"/>
      <c r="P3" s="88"/>
      <c r="Q3" s="88"/>
      <c r="R3" s="88"/>
    </row>
    <row r="4" spans="1:20" ht="12.75" customHeight="1" x14ac:dyDescent="0.2">
      <c r="A4" s="89" t="s">
        <v>714</v>
      </c>
      <c r="B4" s="88"/>
      <c r="C4" s="88"/>
      <c r="D4" s="88"/>
      <c r="E4" s="88"/>
      <c r="F4" s="88"/>
      <c r="G4" s="88"/>
      <c r="H4" s="88"/>
      <c r="I4" s="88"/>
      <c r="J4" s="88"/>
      <c r="K4" s="88"/>
      <c r="L4" s="88"/>
      <c r="M4" s="9"/>
      <c r="N4" s="9"/>
      <c r="O4" s="9"/>
      <c r="P4" s="88"/>
      <c r="Q4" s="88"/>
      <c r="R4" s="88"/>
    </row>
    <row r="5" spans="1:20" ht="12.75" customHeight="1" x14ac:dyDescent="0.2">
      <c r="A5" s="89" t="s">
        <v>715</v>
      </c>
      <c r="B5" s="88"/>
      <c r="C5" s="88"/>
      <c r="D5" s="88"/>
      <c r="E5" s="88"/>
      <c r="F5" s="88"/>
      <c r="G5" s="88"/>
      <c r="H5" s="88"/>
      <c r="I5" s="88"/>
      <c r="J5" s="88"/>
      <c r="K5" s="88"/>
      <c r="L5" s="88"/>
      <c r="M5" s="9"/>
      <c r="N5" s="9"/>
      <c r="O5" s="9"/>
      <c r="P5" s="88"/>
      <c r="Q5" s="88"/>
      <c r="R5" s="88"/>
    </row>
    <row r="6" spans="1:20" ht="12.75" customHeight="1" x14ac:dyDescent="0.2">
      <c r="A6" s="89" t="s">
        <v>543</v>
      </c>
      <c r="B6" s="88" t="s">
        <v>256</v>
      </c>
      <c r="C6" s="88"/>
      <c r="D6" s="88"/>
      <c r="E6" s="88"/>
      <c r="F6" s="115"/>
      <c r="G6" s="88" t="s">
        <v>265</v>
      </c>
      <c r="H6" s="88"/>
      <c r="I6" s="88"/>
      <c r="J6" s="88"/>
      <c r="K6" s="88"/>
      <c r="L6" s="90"/>
      <c r="M6" s="9" t="s">
        <v>440</v>
      </c>
      <c r="N6" s="9"/>
      <c r="O6" s="9"/>
    </row>
    <row r="7" spans="1:20" ht="12.75" customHeight="1" x14ac:dyDescent="0.2">
      <c r="A7" s="89" t="s">
        <v>250</v>
      </c>
      <c r="B7" s="90" t="s">
        <v>222</v>
      </c>
      <c r="C7" s="90" t="s">
        <v>223</v>
      </c>
      <c r="D7" s="90" t="s">
        <v>224</v>
      </c>
      <c r="E7" s="90" t="s">
        <v>225</v>
      </c>
      <c r="F7" s="115"/>
      <c r="G7" s="90" t="s">
        <v>222</v>
      </c>
      <c r="H7" s="90" t="s">
        <v>223</v>
      </c>
      <c r="I7" s="90" t="s">
        <v>224</v>
      </c>
      <c r="J7" s="90" t="s">
        <v>225</v>
      </c>
      <c r="K7" s="90"/>
      <c r="L7" s="91"/>
      <c r="M7" s="9" t="s">
        <v>533</v>
      </c>
      <c r="N7" s="185"/>
      <c r="O7" s="186"/>
    </row>
    <row r="8" spans="1:20" ht="12.75" customHeight="1" x14ac:dyDescent="0.2">
      <c r="A8" s="89" t="s">
        <v>240</v>
      </c>
      <c r="B8" s="115">
        <v>35</v>
      </c>
      <c r="C8" s="115">
        <v>19</v>
      </c>
      <c r="D8" s="115">
        <v>11</v>
      </c>
      <c r="E8" s="115">
        <v>5</v>
      </c>
      <c r="F8" s="115"/>
      <c r="G8" s="91">
        <f>B8/36</f>
        <v>0.97222222222222221</v>
      </c>
      <c r="H8" s="91">
        <f>C8/B8</f>
        <v>0.54285714285714282</v>
      </c>
      <c r="I8" s="91">
        <f>D8/B8</f>
        <v>0.31428571428571428</v>
      </c>
      <c r="J8" s="91">
        <f>E8/B8</f>
        <v>0.14285714285714285</v>
      </c>
      <c r="K8" s="91"/>
      <c r="L8" s="91"/>
      <c r="M8" s="9" t="s">
        <v>395</v>
      </c>
      <c r="N8" s="9"/>
      <c r="O8" s="9"/>
    </row>
    <row r="9" spans="1:20" ht="12.75" customHeight="1" x14ac:dyDescent="0.2">
      <c r="A9" s="89" t="s">
        <v>241</v>
      </c>
      <c r="B9" s="115">
        <v>25</v>
      </c>
      <c r="C9" s="115">
        <v>15</v>
      </c>
      <c r="D9" s="115">
        <v>7</v>
      </c>
      <c r="E9" s="115">
        <v>3</v>
      </c>
      <c r="F9" s="115"/>
      <c r="G9" s="91">
        <f>B9/25</f>
        <v>1</v>
      </c>
      <c r="H9" s="91">
        <f t="shared" ref="H9:H17" si="0">C9/B9</f>
        <v>0.6</v>
      </c>
      <c r="I9" s="91">
        <f t="shared" ref="I9:I19" si="1">D9/B9</f>
        <v>0.28000000000000003</v>
      </c>
      <c r="J9" s="91">
        <f t="shared" ref="J9:J19" si="2">E9/B9</f>
        <v>0.12</v>
      </c>
      <c r="K9" s="91"/>
      <c r="L9" s="91"/>
      <c r="M9" s="9" t="s">
        <v>335</v>
      </c>
      <c r="N9" s="92">
        <v>476</v>
      </c>
      <c r="O9" s="187" t="s">
        <v>336</v>
      </c>
    </row>
    <row r="10" spans="1:20" ht="12.75" customHeight="1" x14ac:dyDescent="0.2">
      <c r="A10" s="89" t="s">
        <v>242</v>
      </c>
      <c r="B10" s="115">
        <v>67</v>
      </c>
      <c r="C10" s="115">
        <v>40</v>
      </c>
      <c r="D10" s="115">
        <v>19</v>
      </c>
      <c r="E10" s="115">
        <v>8</v>
      </c>
      <c r="F10" s="115"/>
      <c r="G10" s="91">
        <f>B10/69</f>
        <v>0.97101449275362317</v>
      </c>
      <c r="H10" s="91">
        <f t="shared" si="0"/>
        <v>0.59701492537313428</v>
      </c>
      <c r="I10" s="91">
        <f t="shared" si="1"/>
        <v>0.28358208955223879</v>
      </c>
      <c r="J10" s="91">
        <f t="shared" si="2"/>
        <v>0.11940298507462686</v>
      </c>
      <c r="K10" s="91"/>
      <c r="L10" s="91"/>
      <c r="M10" s="9" t="s">
        <v>540</v>
      </c>
      <c r="N10" s="185">
        <v>299</v>
      </c>
      <c r="O10" s="186">
        <f>N10/N9</f>
        <v>0.62815126050420167</v>
      </c>
    </row>
    <row r="11" spans="1:20" ht="12.75" customHeight="1" x14ac:dyDescent="0.2">
      <c r="A11" s="89" t="s">
        <v>243</v>
      </c>
      <c r="B11" s="115">
        <v>72</v>
      </c>
      <c r="C11" s="115">
        <v>49</v>
      </c>
      <c r="D11" s="115">
        <v>16</v>
      </c>
      <c r="E11" s="115">
        <v>7</v>
      </c>
      <c r="F11" s="115"/>
      <c r="G11" s="91">
        <f>B11/86</f>
        <v>0.83720930232558144</v>
      </c>
      <c r="H11" s="91">
        <f t="shared" si="0"/>
        <v>0.68055555555555558</v>
      </c>
      <c r="I11" s="91">
        <f t="shared" si="1"/>
        <v>0.22222222222222221</v>
      </c>
      <c r="J11" s="91">
        <f t="shared" si="2"/>
        <v>9.7222222222222224E-2</v>
      </c>
      <c r="K11" s="91"/>
      <c r="L11" s="91"/>
      <c r="M11" s="9" t="s">
        <v>362</v>
      </c>
      <c r="N11" s="185">
        <v>88</v>
      </c>
      <c r="O11" s="186">
        <f>N11/N9</f>
        <v>0.18487394957983194</v>
      </c>
      <c r="P11" s="109"/>
    </row>
    <row r="12" spans="1:20" ht="12.75" customHeight="1" x14ac:dyDescent="0.2">
      <c r="A12" s="89" t="s">
        <v>244</v>
      </c>
      <c r="B12" s="115">
        <v>34</v>
      </c>
      <c r="C12" s="115">
        <v>19</v>
      </c>
      <c r="D12" s="115">
        <v>11</v>
      </c>
      <c r="E12" s="115">
        <v>4</v>
      </c>
      <c r="F12" s="115"/>
      <c r="G12" s="91">
        <f>B12/37</f>
        <v>0.91891891891891897</v>
      </c>
      <c r="H12" s="91">
        <f t="shared" si="0"/>
        <v>0.55882352941176472</v>
      </c>
      <c r="I12" s="91">
        <f t="shared" si="1"/>
        <v>0.3235294117647059</v>
      </c>
      <c r="J12" s="91">
        <f t="shared" si="2"/>
        <v>0.11764705882352941</v>
      </c>
      <c r="K12" s="91"/>
      <c r="L12" s="91"/>
      <c r="M12" s="9" t="s">
        <v>541</v>
      </c>
      <c r="N12" s="185">
        <v>174</v>
      </c>
      <c r="O12" s="186">
        <f>N12/N9</f>
        <v>0.36554621848739494</v>
      </c>
      <c r="T12" s="68"/>
    </row>
    <row r="13" spans="1:20" s="68" customFormat="1" ht="12.75" customHeight="1" x14ac:dyDescent="0.2">
      <c r="A13" s="89" t="s">
        <v>245</v>
      </c>
      <c r="B13" s="115">
        <v>55</v>
      </c>
      <c r="C13" s="115">
        <v>42</v>
      </c>
      <c r="D13" s="115">
        <v>7</v>
      </c>
      <c r="E13" s="115">
        <v>6</v>
      </c>
      <c r="F13" s="115"/>
      <c r="G13" s="91">
        <f>B13/60</f>
        <v>0.91666666666666663</v>
      </c>
      <c r="H13" s="91">
        <f t="shared" si="0"/>
        <v>0.76363636363636367</v>
      </c>
      <c r="I13" s="91">
        <f t="shared" si="1"/>
        <v>0.12727272727272726</v>
      </c>
      <c r="J13" s="91">
        <f t="shared" si="2"/>
        <v>0.10909090909090909</v>
      </c>
      <c r="K13" s="91"/>
      <c r="L13" s="91"/>
      <c r="M13" s="9" t="s">
        <v>363</v>
      </c>
      <c r="N13" s="185">
        <v>49</v>
      </c>
      <c r="O13" s="186">
        <f>N13/N9</f>
        <v>0.10294117647058823</v>
      </c>
      <c r="P13"/>
      <c r="Q13"/>
      <c r="R13"/>
      <c r="S13"/>
    </row>
    <row r="14" spans="1:20" s="68" customFormat="1" ht="12.75" customHeight="1" x14ac:dyDescent="0.2">
      <c r="A14" s="89" t="s">
        <v>246</v>
      </c>
      <c r="B14" s="115">
        <v>63</v>
      </c>
      <c r="C14" s="115">
        <v>50</v>
      </c>
      <c r="D14" s="115">
        <v>9</v>
      </c>
      <c r="E14" s="115">
        <v>4</v>
      </c>
      <c r="F14" s="116"/>
      <c r="G14" s="91">
        <f>B14/63</f>
        <v>1</v>
      </c>
      <c r="H14" s="91">
        <f t="shared" si="0"/>
        <v>0.79365079365079361</v>
      </c>
      <c r="I14" s="91">
        <f t="shared" si="1"/>
        <v>0.14285714285714285</v>
      </c>
      <c r="J14" s="91">
        <f t="shared" si="2"/>
        <v>6.3492063492063489E-2</v>
      </c>
      <c r="K14" s="91"/>
      <c r="L14" s="91"/>
      <c r="M14" s="9"/>
      <c r="N14" s="185"/>
      <c r="O14" s="186"/>
      <c r="P14"/>
      <c r="Q14"/>
      <c r="R14"/>
      <c r="S14"/>
    </row>
    <row r="15" spans="1:20" s="68" customFormat="1" ht="12.75" customHeight="1" x14ac:dyDescent="0.2">
      <c r="A15" s="89" t="s">
        <v>247</v>
      </c>
      <c r="B15" s="115">
        <v>63</v>
      </c>
      <c r="C15" s="115">
        <v>53</v>
      </c>
      <c r="D15" s="115">
        <v>3</v>
      </c>
      <c r="E15" s="115">
        <v>7</v>
      </c>
      <c r="F15" s="116"/>
      <c r="G15" s="91">
        <f>B15/67</f>
        <v>0.94029850746268662</v>
      </c>
      <c r="H15" s="91">
        <f t="shared" si="0"/>
        <v>0.84126984126984128</v>
      </c>
      <c r="I15" s="91">
        <f t="shared" si="1"/>
        <v>4.7619047619047616E-2</v>
      </c>
      <c r="J15" s="91">
        <f t="shared" si="2"/>
        <v>0.1111111111111111</v>
      </c>
      <c r="K15" s="91"/>
      <c r="L15" s="91"/>
      <c r="M15" s="9"/>
      <c r="N15" s="185"/>
      <c r="O15" s="186"/>
      <c r="P15"/>
      <c r="Q15"/>
      <c r="R15"/>
      <c r="S15"/>
    </row>
    <row r="16" spans="1:20" s="68" customFormat="1" ht="12.75" customHeight="1" x14ac:dyDescent="0.2">
      <c r="A16" s="89" t="s">
        <v>248</v>
      </c>
      <c r="B16" s="115">
        <v>5</v>
      </c>
      <c r="C16" s="115">
        <v>1</v>
      </c>
      <c r="D16" s="115">
        <v>3</v>
      </c>
      <c r="E16" s="115">
        <v>1</v>
      </c>
      <c r="F16" s="116"/>
      <c r="G16" s="91">
        <f>B16/5</f>
        <v>1</v>
      </c>
      <c r="H16" s="91">
        <f t="shared" si="0"/>
        <v>0.2</v>
      </c>
      <c r="I16" s="91">
        <f t="shared" si="1"/>
        <v>0.6</v>
      </c>
      <c r="J16" s="91">
        <f t="shared" si="2"/>
        <v>0.2</v>
      </c>
      <c r="K16" s="91"/>
      <c r="L16" s="91"/>
      <c r="M16" s="9" t="s">
        <v>499</v>
      </c>
      <c r="N16" s="91" t="s">
        <v>497</v>
      </c>
      <c r="O16" s="91" t="s">
        <v>498</v>
      </c>
      <c r="P16"/>
      <c r="Q16"/>
      <c r="R16"/>
      <c r="S16"/>
      <c r="T16"/>
    </row>
    <row r="17" spans="1:19" ht="12.75" customHeight="1" x14ac:dyDescent="0.2">
      <c r="A17" s="89" t="s">
        <v>249</v>
      </c>
      <c r="B17" s="115">
        <v>28</v>
      </c>
      <c r="C17" s="115">
        <v>10</v>
      </c>
      <c r="D17" s="115">
        <v>12</v>
      </c>
      <c r="E17" s="115">
        <v>6</v>
      </c>
      <c r="F17" s="116"/>
      <c r="G17" s="91">
        <f>B17/28</f>
        <v>1</v>
      </c>
      <c r="H17" s="91">
        <f t="shared" si="0"/>
        <v>0.35714285714285715</v>
      </c>
      <c r="I17" s="91">
        <f t="shared" si="1"/>
        <v>0.42857142857142855</v>
      </c>
      <c r="J17" s="91">
        <f t="shared" si="2"/>
        <v>0.21428571428571427</v>
      </c>
      <c r="K17" s="91"/>
      <c r="L17" s="91"/>
      <c r="M17" s="9" t="s">
        <v>500</v>
      </c>
      <c r="N17" s="91" t="s">
        <v>495</v>
      </c>
      <c r="O17" s="91" t="s">
        <v>496</v>
      </c>
      <c r="S17" s="68"/>
    </row>
    <row r="18" spans="1:19" ht="12.75" customHeight="1" x14ac:dyDescent="0.2">
      <c r="A18" s="89" t="s">
        <v>475</v>
      </c>
      <c r="B18" s="115">
        <v>29</v>
      </c>
      <c r="C18" s="115">
        <v>18</v>
      </c>
      <c r="D18" s="115">
        <v>10</v>
      </c>
      <c r="E18" s="115">
        <v>1</v>
      </c>
      <c r="F18" s="116"/>
      <c r="G18" s="91">
        <f>B18/29</f>
        <v>1</v>
      </c>
      <c r="H18" s="91">
        <f t="shared" ref="H18" si="3">C18/B18</f>
        <v>0.62068965517241381</v>
      </c>
      <c r="I18" s="91">
        <f t="shared" ref="I18" si="4">D18/B18</f>
        <v>0.34482758620689657</v>
      </c>
      <c r="J18" s="91">
        <f t="shared" ref="J18" si="5">E18/B18</f>
        <v>3.4482758620689655E-2</v>
      </c>
      <c r="K18" s="91"/>
      <c r="L18" s="91"/>
      <c r="M18" s="89" t="s">
        <v>440</v>
      </c>
      <c r="N18" s="234">
        <f>O13</f>
        <v>0.10294117647058823</v>
      </c>
      <c r="O18" s="91">
        <f>O11</f>
        <v>0.18487394957983194</v>
      </c>
      <c r="S18" s="68"/>
    </row>
    <row r="19" spans="1:19" ht="12.75" customHeight="1" x14ac:dyDescent="0.2">
      <c r="A19" s="89" t="s">
        <v>123</v>
      </c>
      <c r="B19" s="116">
        <v>476</v>
      </c>
      <c r="C19" s="115">
        <v>316</v>
      </c>
      <c r="D19" s="115">
        <v>108</v>
      </c>
      <c r="E19" s="116">
        <v>52</v>
      </c>
      <c r="F19" s="88"/>
      <c r="G19" s="91">
        <f>B19/505</f>
        <v>0.94257425742574252</v>
      </c>
      <c r="H19" s="91">
        <f>C19/B19</f>
        <v>0.66386554621848737</v>
      </c>
      <c r="I19" s="91">
        <f t="shared" si="1"/>
        <v>0.22689075630252101</v>
      </c>
      <c r="J19" s="91">
        <f t="shared" si="2"/>
        <v>0.1092436974789916</v>
      </c>
      <c r="K19" s="91"/>
      <c r="L19" s="91"/>
      <c r="M19" s="89" t="s">
        <v>439</v>
      </c>
      <c r="N19" s="234">
        <v>9.9391480730223122E-2</v>
      </c>
      <c r="O19" s="91">
        <v>0.23732251521298176</v>
      </c>
      <c r="S19" s="68"/>
    </row>
    <row r="20" spans="1:19" ht="12.75" customHeight="1" x14ac:dyDescent="0.2">
      <c r="A20" s="89"/>
      <c r="B20" s="116"/>
      <c r="C20" s="115"/>
      <c r="D20" s="115"/>
      <c r="E20" s="116"/>
      <c r="F20" s="88"/>
      <c r="G20" s="91"/>
      <c r="H20" s="91"/>
      <c r="I20" s="91"/>
      <c r="J20" s="91"/>
      <c r="K20" s="91"/>
      <c r="L20" s="91"/>
      <c r="M20" s="89" t="s">
        <v>438</v>
      </c>
      <c r="N20" s="234">
        <v>0.10483870967741936</v>
      </c>
      <c r="O20" s="91">
        <v>0.2661290322580645</v>
      </c>
      <c r="S20" s="68"/>
    </row>
    <row r="21" spans="1:19" ht="12.75" customHeight="1" x14ac:dyDescent="0.2">
      <c r="A21" s="89"/>
      <c r="B21" s="116"/>
      <c r="C21" s="115"/>
      <c r="D21" s="115"/>
      <c r="E21" s="116"/>
      <c r="F21" s="88"/>
      <c r="G21" s="91"/>
      <c r="H21" s="91"/>
      <c r="I21" s="91"/>
      <c r="J21" s="91"/>
      <c r="K21" s="91"/>
      <c r="L21" s="91"/>
      <c r="M21" s="89" t="s">
        <v>437</v>
      </c>
      <c r="N21" s="234">
        <v>0.1006036217303823</v>
      </c>
      <c r="O21" s="91">
        <v>0.28169014084507044</v>
      </c>
      <c r="S21" s="68"/>
    </row>
    <row r="22" spans="1:19" ht="12.75" customHeight="1" x14ac:dyDescent="0.2">
      <c r="A22" s="89" t="s">
        <v>559</v>
      </c>
      <c r="B22" s="88" t="s">
        <v>256</v>
      </c>
      <c r="C22" s="88"/>
      <c r="D22" s="88"/>
      <c r="E22" s="88"/>
      <c r="F22" s="115"/>
      <c r="G22" s="88" t="s">
        <v>265</v>
      </c>
      <c r="H22" s="88"/>
      <c r="I22" s="88"/>
      <c r="J22" s="88"/>
      <c r="K22" s="91"/>
      <c r="L22" s="91"/>
      <c r="M22" s="89" t="s">
        <v>425</v>
      </c>
      <c r="N22" s="234">
        <v>9.4758064516129031E-2</v>
      </c>
      <c r="O22" s="91">
        <v>0.25806451612903225</v>
      </c>
      <c r="S22" s="68"/>
    </row>
    <row r="23" spans="1:19" ht="12.75" customHeight="1" x14ac:dyDescent="0.2">
      <c r="A23" s="89"/>
      <c r="B23" s="90" t="s">
        <v>222</v>
      </c>
      <c r="C23" s="90" t="s">
        <v>223</v>
      </c>
      <c r="D23" s="90" t="s">
        <v>224</v>
      </c>
      <c r="E23" s="90" t="s">
        <v>225</v>
      </c>
      <c r="F23" s="115"/>
      <c r="G23" s="90" t="s">
        <v>222</v>
      </c>
      <c r="H23" s="90" t="s">
        <v>223</v>
      </c>
      <c r="I23" s="90" t="s">
        <v>224</v>
      </c>
      <c r="J23" s="90" t="s">
        <v>225</v>
      </c>
      <c r="K23" s="91"/>
      <c r="L23" s="91"/>
      <c r="M23" s="89" t="s">
        <v>407</v>
      </c>
      <c r="N23" s="234">
        <v>9.6385542168674704E-2</v>
      </c>
      <c r="O23" s="91">
        <v>0.22690763052208834</v>
      </c>
      <c r="S23" s="68"/>
    </row>
    <row r="24" spans="1:19" ht="12.75" customHeight="1" x14ac:dyDescent="0.2">
      <c r="A24" s="89" t="s">
        <v>440</v>
      </c>
      <c r="B24" s="116">
        <f>B19</f>
        <v>476</v>
      </c>
      <c r="C24" s="116">
        <f t="shared" ref="C24:E24" si="6">C19</f>
        <v>316</v>
      </c>
      <c r="D24" s="116">
        <f t="shared" si="6"/>
        <v>108</v>
      </c>
      <c r="E24" s="116">
        <f t="shared" si="6"/>
        <v>52</v>
      </c>
      <c r="F24" s="116"/>
      <c r="G24" s="226">
        <f t="shared" ref="G24:J24" si="7">G19</f>
        <v>0.94257425742574252</v>
      </c>
      <c r="H24" s="226">
        <f t="shared" si="7"/>
        <v>0.66386554621848737</v>
      </c>
      <c r="I24" s="226">
        <f t="shared" si="7"/>
        <v>0.22689075630252101</v>
      </c>
      <c r="J24" s="226">
        <f t="shared" si="7"/>
        <v>0.1092436974789916</v>
      </c>
      <c r="K24" s="234"/>
      <c r="L24" s="91"/>
      <c r="M24" s="89" t="s">
        <v>396</v>
      </c>
      <c r="N24" s="234">
        <v>9.036144578313253E-2</v>
      </c>
      <c r="O24" s="91">
        <v>0.21084337349397592</v>
      </c>
      <c r="S24" s="68"/>
    </row>
    <row r="25" spans="1:19" ht="12.75" customHeight="1" x14ac:dyDescent="0.2">
      <c r="A25" s="89" t="s">
        <v>439</v>
      </c>
      <c r="B25" s="116">
        <v>498</v>
      </c>
      <c r="C25" s="116">
        <v>351</v>
      </c>
      <c r="D25" s="116">
        <v>105</v>
      </c>
      <c r="E25" s="116">
        <v>42</v>
      </c>
      <c r="F25" s="116"/>
      <c r="G25" s="226">
        <v>0.98613861386138613</v>
      </c>
      <c r="H25" s="226">
        <v>0.70481927710843373</v>
      </c>
      <c r="I25" s="226">
        <v>0.21084337349397592</v>
      </c>
      <c r="J25" s="226">
        <v>8.4337349397590355E-2</v>
      </c>
      <c r="K25" s="234"/>
      <c r="L25" s="91"/>
      <c r="M25" s="89" t="s">
        <v>392</v>
      </c>
      <c r="N25" s="234">
        <v>7.6152304609218444E-2</v>
      </c>
      <c r="O25" s="91">
        <v>0.21042084168336672</v>
      </c>
      <c r="S25" s="68"/>
    </row>
    <row r="26" spans="1:19" ht="12.75" customHeight="1" x14ac:dyDescent="0.2">
      <c r="A26" s="89" t="s">
        <v>437</v>
      </c>
      <c r="B26" s="116">
        <v>499</v>
      </c>
      <c r="C26" s="116">
        <v>361</v>
      </c>
      <c r="D26" s="116">
        <v>103</v>
      </c>
      <c r="E26" s="116">
        <v>35</v>
      </c>
      <c r="F26" s="116"/>
      <c r="G26" s="226">
        <v>0.99007936507936511</v>
      </c>
      <c r="H26" s="226">
        <v>0.7234468937875751</v>
      </c>
      <c r="I26" s="226">
        <v>0.20641282565130262</v>
      </c>
      <c r="J26" s="226">
        <v>7.0140280561122245E-2</v>
      </c>
      <c r="K26" s="234"/>
      <c r="L26" s="91"/>
      <c r="M26" s="89" t="s">
        <v>467</v>
      </c>
      <c r="N26" s="234">
        <v>6.0362173038229376E-2</v>
      </c>
      <c r="O26" s="91">
        <v>0.21327967806841047</v>
      </c>
      <c r="S26" s="68"/>
    </row>
    <row r="27" spans="1:19" ht="12.75" customHeight="1" x14ac:dyDescent="0.25">
      <c r="A27" s="89" t="s">
        <v>425</v>
      </c>
      <c r="B27" s="116">
        <v>496</v>
      </c>
      <c r="C27" s="116">
        <v>341</v>
      </c>
      <c r="D27" s="116">
        <v>107</v>
      </c>
      <c r="E27" s="116">
        <v>48</v>
      </c>
      <c r="F27" s="116"/>
      <c r="G27" s="226">
        <v>0.98804780876494025</v>
      </c>
      <c r="H27" s="226">
        <v>0.6875</v>
      </c>
      <c r="I27" s="226">
        <v>0.21572580645161291</v>
      </c>
      <c r="J27" s="226">
        <v>9.6774193548387094E-2</v>
      </c>
      <c r="K27" s="234"/>
      <c r="L27" s="91"/>
      <c r="M27" s="9"/>
      <c r="N27" s="9"/>
      <c r="O27" s="149"/>
      <c r="S27" s="68"/>
    </row>
    <row r="28" spans="1:19" ht="12.75" customHeight="1" x14ac:dyDescent="0.25">
      <c r="A28" s="89" t="s">
        <v>407</v>
      </c>
      <c r="B28" s="116">
        <v>499</v>
      </c>
      <c r="C28" s="116">
        <v>339</v>
      </c>
      <c r="D28" s="116">
        <v>115</v>
      </c>
      <c r="E28" s="116">
        <v>45</v>
      </c>
      <c r="F28" s="116"/>
      <c r="G28" s="226">
        <v>0.99402390438247012</v>
      </c>
      <c r="H28" s="226">
        <v>0.67935871743486975</v>
      </c>
      <c r="I28" s="226">
        <v>0.23046092184368738</v>
      </c>
      <c r="J28" s="226">
        <v>9.0180360721442893E-2</v>
      </c>
      <c r="K28" s="234"/>
      <c r="L28" s="91"/>
      <c r="M28" s="9"/>
      <c r="N28" s="9"/>
      <c r="O28" s="149"/>
      <c r="S28" s="68"/>
    </row>
    <row r="29" spans="1:19" ht="12.75" customHeight="1" x14ac:dyDescent="0.25">
      <c r="A29" s="89" t="s">
        <v>396</v>
      </c>
      <c r="B29" s="116">
        <v>496</v>
      </c>
      <c r="C29" s="116">
        <v>346</v>
      </c>
      <c r="D29" s="116">
        <v>109</v>
      </c>
      <c r="E29" s="116">
        <v>41</v>
      </c>
      <c r="F29" s="116"/>
      <c r="G29" s="226">
        <v>0.98804780876494025</v>
      </c>
      <c r="H29" s="226">
        <v>0.69758064516129037</v>
      </c>
      <c r="I29" s="226">
        <v>0.21975806451612903</v>
      </c>
      <c r="J29" s="226">
        <v>8.2661290322580641E-2</v>
      </c>
      <c r="K29" s="234"/>
      <c r="L29" s="91"/>
      <c r="M29" s="9"/>
      <c r="N29" s="9"/>
      <c r="O29" s="149"/>
      <c r="S29" s="68"/>
    </row>
    <row r="30" spans="1:19" ht="12.75" customHeight="1" x14ac:dyDescent="0.25">
      <c r="A30" s="89" t="s">
        <v>392</v>
      </c>
      <c r="B30" s="116">
        <v>498</v>
      </c>
      <c r="C30" s="116">
        <v>337</v>
      </c>
      <c r="D30" s="116">
        <v>114</v>
      </c>
      <c r="E30" s="116">
        <v>47</v>
      </c>
      <c r="F30" s="116"/>
      <c r="G30" s="226">
        <v>0.99203187250996017</v>
      </c>
      <c r="H30" s="226">
        <v>0.67670682730923704</v>
      </c>
      <c r="I30" s="226">
        <v>0.2289156626506024</v>
      </c>
      <c r="J30" s="226">
        <v>9.4377510040160636E-2</v>
      </c>
      <c r="K30" s="234"/>
      <c r="L30" s="91"/>
      <c r="M30" s="9"/>
      <c r="N30" s="9"/>
      <c r="O30" s="149"/>
      <c r="S30" s="68"/>
    </row>
    <row r="31" spans="1:19" ht="12.75" customHeight="1" x14ac:dyDescent="0.25">
      <c r="A31" s="89" t="s">
        <v>467</v>
      </c>
      <c r="B31" s="116">
        <v>500</v>
      </c>
      <c r="C31" s="116">
        <v>343</v>
      </c>
      <c r="D31" s="116">
        <v>105</v>
      </c>
      <c r="E31" s="116">
        <v>52</v>
      </c>
      <c r="F31" s="116"/>
      <c r="G31" s="226">
        <v>0.99601593625498008</v>
      </c>
      <c r="H31" s="226">
        <v>0.68600000000000005</v>
      </c>
      <c r="I31" s="226">
        <v>0.21</v>
      </c>
      <c r="J31" s="226">
        <v>0.104</v>
      </c>
      <c r="K31" s="234"/>
      <c r="L31" s="91"/>
      <c r="M31" s="9"/>
      <c r="N31" s="9"/>
      <c r="O31" s="149"/>
      <c r="S31" s="68"/>
    </row>
    <row r="32" spans="1:19" ht="12.75" customHeight="1" x14ac:dyDescent="0.25">
      <c r="A32" s="89" t="s">
        <v>379</v>
      </c>
      <c r="B32" s="116">
        <v>499</v>
      </c>
      <c r="C32" s="116">
        <v>368</v>
      </c>
      <c r="D32" s="116">
        <v>86</v>
      </c>
      <c r="E32" s="116">
        <v>45</v>
      </c>
      <c r="F32" s="116"/>
      <c r="G32" s="226">
        <v>0.99402390438247012</v>
      </c>
      <c r="H32" s="226">
        <v>0.73747494989979956</v>
      </c>
      <c r="I32" s="226">
        <v>0.17234468937875752</v>
      </c>
      <c r="J32" s="226">
        <v>9.0180360721442893E-2</v>
      </c>
      <c r="K32" s="234"/>
      <c r="L32" s="91"/>
      <c r="M32" s="9"/>
      <c r="N32" s="9"/>
      <c r="O32" s="149"/>
      <c r="S32" s="68"/>
    </row>
    <row r="33" spans="1:19" ht="12.75" customHeight="1" x14ac:dyDescent="0.25">
      <c r="A33" s="89" t="s">
        <v>380</v>
      </c>
      <c r="B33" s="116">
        <v>499</v>
      </c>
      <c r="C33" s="116">
        <v>328</v>
      </c>
      <c r="D33" s="116">
        <v>106</v>
      </c>
      <c r="E33" s="116">
        <v>65</v>
      </c>
      <c r="F33" s="116"/>
      <c r="G33" s="226">
        <v>0.99600798403193613</v>
      </c>
      <c r="H33" s="226">
        <v>0.65731462925851702</v>
      </c>
      <c r="I33" s="226">
        <v>0.21242484969939879</v>
      </c>
      <c r="J33" s="226">
        <v>0.13026052104208416</v>
      </c>
      <c r="K33" s="234"/>
      <c r="L33" s="91"/>
      <c r="M33" s="9"/>
      <c r="N33" s="9"/>
      <c r="O33" s="149"/>
      <c r="S33" s="68"/>
    </row>
    <row r="34" spans="1:19" ht="12.75" customHeight="1" x14ac:dyDescent="0.25">
      <c r="A34" s="89" t="s">
        <v>387</v>
      </c>
      <c r="B34" s="116">
        <v>499</v>
      </c>
      <c r="C34" s="116">
        <v>335</v>
      </c>
      <c r="D34" s="116">
        <v>113</v>
      </c>
      <c r="E34" s="116">
        <v>51</v>
      </c>
      <c r="F34" s="116"/>
      <c r="G34" s="226">
        <v>0.998</v>
      </c>
      <c r="H34" s="226">
        <v>0.67134268537074149</v>
      </c>
      <c r="I34" s="226">
        <v>0.22645290581162325</v>
      </c>
      <c r="J34" s="226">
        <v>0.10220440881763528</v>
      </c>
      <c r="K34" s="234"/>
      <c r="L34" s="91"/>
      <c r="M34" s="9"/>
      <c r="N34" s="9"/>
      <c r="O34" s="149"/>
      <c r="S34" s="68"/>
    </row>
    <row r="35" spans="1:19" ht="12.75" customHeight="1" x14ac:dyDescent="0.25">
      <c r="A35" s="89" t="s">
        <v>381</v>
      </c>
      <c r="B35" s="116">
        <v>499</v>
      </c>
      <c r="C35" s="115">
        <v>319</v>
      </c>
      <c r="D35" s="115">
        <v>126</v>
      </c>
      <c r="E35" s="116">
        <v>54</v>
      </c>
      <c r="F35" s="88"/>
      <c r="G35" s="91">
        <v>0.998</v>
      </c>
      <c r="H35" s="91">
        <v>0.63927855711422843</v>
      </c>
      <c r="I35" s="91">
        <v>0.25250501002004005</v>
      </c>
      <c r="J35" s="91">
        <v>0.10821643286573146</v>
      </c>
      <c r="K35" s="91"/>
      <c r="L35" s="91"/>
      <c r="M35" s="9"/>
      <c r="N35" s="9"/>
      <c r="O35" s="149"/>
      <c r="S35" s="68"/>
    </row>
    <row r="36" spans="1:19" ht="12.75" customHeight="1" x14ac:dyDescent="0.25">
      <c r="A36" s="89" t="s">
        <v>468</v>
      </c>
      <c r="B36" s="116">
        <v>499</v>
      </c>
      <c r="C36" s="115">
        <v>330</v>
      </c>
      <c r="D36" s="115">
        <v>116</v>
      </c>
      <c r="E36" s="116">
        <v>53</v>
      </c>
      <c r="F36" s="88"/>
      <c r="G36" s="91">
        <v>0.998</v>
      </c>
      <c r="H36" s="91">
        <v>0.66132264529058116</v>
      </c>
      <c r="I36" s="91">
        <v>0.23246492985971945</v>
      </c>
      <c r="J36" s="91">
        <v>0.10621242484969939</v>
      </c>
      <c r="K36" s="91"/>
      <c r="L36" s="91"/>
      <c r="M36" s="9"/>
      <c r="N36" s="9"/>
      <c r="O36" s="149"/>
      <c r="S36" s="68"/>
    </row>
    <row r="37" spans="1:19" ht="12.75" customHeight="1" x14ac:dyDescent="0.25">
      <c r="A37" s="89" t="s">
        <v>382</v>
      </c>
      <c r="B37" s="116">
        <v>500</v>
      </c>
      <c r="C37" s="115">
        <v>327</v>
      </c>
      <c r="D37" s="115">
        <v>134</v>
      </c>
      <c r="E37" s="116">
        <v>39</v>
      </c>
      <c r="F37" s="88"/>
      <c r="G37" s="91">
        <v>1</v>
      </c>
      <c r="H37" s="91">
        <v>0.65400000000000003</v>
      </c>
      <c r="I37" s="91">
        <v>0.26800000000000002</v>
      </c>
      <c r="J37" s="91">
        <v>7.8E-2</v>
      </c>
      <c r="K37" s="91"/>
      <c r="L37" s="91"/>
      <c r="M37" s="9"/>
      <c r="N37" s="9"/>
      <c r="O37" s="149"/>
      <c r="S37" s="68"/>
    </row>
    <row r="38" spans="1:19" ht="12.75" customHeight="1" x14ac:dyDescent="0.25">
      <c r="A38" s="89" t="s">
        <v>383</v>
      </c>
      <c r="B38" s="116">
        <v>499</v>
      </c>
      <c r="C38" s="115">
        <v>329</v>
      </c>
      <c r="D38" s="115">
        <v>129</v>
      </c>
      <c r="E38" s="116">
        <v>41</v>
      </c>
      <c r="F38" s="88"/>
      <c r="G38" s="91">
        <v>0.998</v>
      </c>
      <c r="H38" s="91">
        <v>0.65931863727454909</v>
      </c>
      <c r="I38" s="91">
        <v>0.25851703406813625</v>
      </c>
      <c r="J38" s="91">
        <v>8.2164328657314628E-2</v>
      </c>
      <c r="K38" s="91"/>
      <c r="L38" s="91"/>
      <c r="M38" s="9"/>
      <c r="N38" s="9"/>
      <c r="O38" s="149"/>
      <c r="S38" s="68"/>
    </row>
    <row r="39" spans="1:19" ht="12.75" customHeight="1" x14ac:dyDescent="0.25">
      <c r="A39" s="89" t="s">
        <v>386</v>
      </c>
      <c r="B39" s="116">
        <v>500</v>
      </c>
      <c r="C39" s="115">
        <v>324</v>
      </c>
      <c r="D39" s="115">
        <v>124</v>
      </c>
      <c r="E39" s="116">
        <v>52</v>
      </c>
      <c r="F39" s="88"/>
      <c r="G39" s="91">
        <v>1</v>
      </c>
      <c r="H39" s="91">
        <v>0.64800000000000002</v>
      </c>
      <c r="I39" s="91">
        <v>0.248</v>
      </c>
      <c r="J39" s="91">
        <v>0.104</v>
      </c>
      <c r="K39" s="91"/>
      <c r="L39" s="91"/>
      <c r="M39" s="9"/>
      <c r="N39" s="9"/>
      <c r="O39" s="149"/>
      <c r="S39" s="68"/>
    </row>
    <row r="40" spans="1:19" ht="12.75" customHeight="1" x14ac:dyDescent="0.25">
      <c r="A40" s="89" t="s">
        <v>385</v>
      </c>
      <c r="B40" s="116">
        <v>493</v>
      </c>
      <c r="C40" s="115">
        <v>312</v>
      </c>
      <c r="D40" s="115">
        <v>117</v>
      </c>
      <c r="E40" s="116">
        <v>64</v>
      </c>
      <c r="F40" s="88"/>
      <c r="G40" s="91">
        <v>0.98599999999999999</v>
      </c>
      <c r="H40" s="91">
        <v>0.63286004056795131</v>
      </c>
      <c r="I40" s="91">
        <v>0.23732251521298176</v>
      </c>
      <c r="J40" s="91">
        <v>0.12981744421906694</v>
      </c>
      <c r="K40" s="91"/>
      <c r="L40" s="91"/>
      <c r="M40" s="9"/>
      <c r="N40" s="9"/>
      <c r="O40" s="149"/>
      <c r="S40" s="68"/>
    </row>
    <row r="41" spans="1:19" ht="12.75" customHeight="1" x14ac:dyDescent="0.25">
      <c r="A41" s="89" t="s">
        <v>382</v>
      </c>
      <c r="B41" s="116">
        <v>499</v>
      </c>
      <c r="C41" s="115">
        <v>322</v>
      </c>
      <c r="D41" s="115">
        <v>123</v>
      </c>
      <c r="E41" s="116">
        <v>54</v>
      </c>
      <c r="F41" s="88"/>
      <c r="G41" s="91">
        <v>0.998</v>
      </c>
      <c r="H41" s="91">
        <v>0.64529058116232463</v>
      </c>
      <c r="I41" s="91">
        <v>0.24649298597194388</v>
      </c>
      <c r="J41" s="91">
        <v>0.10821643286573146</v>
      </c>
      <c r="K41" s="91"/>
      <c r="L41" s="91"/>
      <c r="M41" s="9"/>
      <c r="N41" s="9"/>
      <c r="O41" s="149"/>
      <c r="S41" s="68"/>
    </row>
    <row r="42" spans="1:19" ht="12.75" customHeight="1" x14ac:dyDescent="0.25">
      <c r="A42" s="89" t="s">
        <v>469</v>
      </c>
      <c r="B42" s="116">
        <f>AVERAGE(B24:B41)</f>
        <v>497.11111111111109</v>
      </c>
      <c r="C42" s="116">
        <f t="shared" ref="C42:E42" si="8">AVERAGE(C24:C41)</f>
        <v>334.88888888888891</v>
      </c>
      <c r="D42" s="116">
        <f t="shared" si="8"/>
        <v>113.33333333333333</v>
      </c>
      <c r="E42" s="116">
        <f t="shared" si="8"/>
        <v>48.888888888888886</v>
      </c>
      <c r="F42" s="88"/>
      <c r="G42" s="91">
        <f>AVERAGE(G24:G41)</f>
        <v>0.99127730308101059</v>
      </c>
      <c r="H42" s="91">
        <f t="shared" ref="H42:J42" si="9">AVERAGE(H24:H41)</f>
        <v>0.67363781294214364</v>
      </c>
      <c r="I42" s="91">
        <f t="shared" si="9"/>
        <v>0.22797401838513506</v>
      </c>
      <c r="J42" s="91">
        <f t="shared" si="9"/>
        <v>9.838816867272121E-2</v>
      </c>
      <c r="K42" s="91"/>
      <c r="L42" s="91"/>
      <c r="M42" s="9"/>
      <c r="N42" s="9"/>
      <c r="O42" s="149"/>
      <c r="S42" s="68"/>
    </row>
    <row r="43" spans="1:19" ht="12.75" customHeight="1" x14ac:dyDescent="0.25">
      <c r="A43" s="89"/>
      <c r="B43" s="116"/>
      <c r="C43" s="116"/>
      <c r="D43" s="116"/>
      <c r="E43" s="116"/>
      <c r="F43" s="88"/>
      <c r="G43" s="91"/>
      <c r="H43" s="91"/>
      <c r="I43" s="91"/>
      <c r="J43" s="91"/>
      <c r="K43" s="91"/>
      <c r="L43" s="91"/>
      <c r="M43" s="9"/>
      <c r="N43" s="9"/>
      <c r="O43" s="149"/>
      <c r="S43" s="68"/>
    </row>
    <row r="44" spans="1:19" ht="12.75" customHeight="1" x14ac:dyDescent="0.25">
      <c r="A44" s="89"/>
      <c r="B44" s="116"/>
      <c r="C44" s="116"/>
      <c r="D44" s="116"/>
      <c r="E44" s="116"/>
      <c r="F44" s="88"/>
      <c r="G44" s="91"/>
      <c r="H44" s="91"/>
      <c r="I44" s="91"/>
      <c r="J44" s="91"/>
      <c r="K44" s="91"/>
      <c r="L44" s="91"/>
      <c r="M44" s="9"/>
      <c r="N44" s="9"/>
      <c r="O44" s="149"/>
      <c r="S44" s="68"/>
    </row>
    <row r="45" spans="1:19" ht="12.75" customHeight="1" x14ac:dyDescent="0.25">
      <c r="A45" s="89"/>
      <c r="B45" s="116"/>
      <c r="C45" s="116"/>
      <c r="D45" s="116"/>
      <c r="E45" s="116"/>
      <c r="F45" s="88"/>
      <c r="G45" s="91"/>
      <c r="H45" s="91"/>
      <c r="I45" s="91"/>
      <c r="J45" s="91"/>
      <c r="K45" s="91"/>
      <c r="L45" s="91"/>
      <c r="M45" s="9"/>
      <c r="N45" s="9"/>
      <c r="O45" s="149"/>
      <c r="S45" s="68"/>
    </row>
    <row r="46" spans="1:19" ht="15.75" x14ac:dyDescent="0.25">
      <c r="A46" s="89" t="s">
        <v>485</v>
      </c>
      <c r="B46" s="88"/>
      <c r="C46" s="88"/>
      <c r="D46" s="88"/>
      <c r="E46" s="88"/>
      <c r="F46" s="88"/>
      <c r="G46" s="88"/>
      <c r="H46" s="88"/>
      <c r="I46" s="88"/>
      <c r="J46" s="88"/>
      <c r="K46" s="88"/>
      <c r="L46" s="88"/>
      <c r="M46" s="9"/>
      <c r="N46" s="9"/>
      <c r="O46" s="149"/>
      <c r="P46" s="88"/>
      <c r="Q46" s="88"/>
      <c r="R46" s="88"/>
    </row>
    <row r="47" spans="1:19" ht="12.75" customHeight="1" x14ac:dyDescent="0.25">
      <c r="A47" s="89" t="s">
        <v>507</v>
      </c>
      <c r="B47" s="88"/>
      <c r="C47" s="88"/>
      <c r="D47" s="88"/>
      <c r="E47" s="88"/>
      <c r="F47" s="88"/>
      <c r="G47" s="88"/>
      <c r="H47" s="88"/>
      <c r="I47" s="88"/>
      <c r="J47" s="88"/>
      <c r="K47" s="88"/>
      <c r="L47" s="88"/>
      <c r="M47" s="9"/>
      <c r="N47" s="9"/>
      <c r="O47" s="149"/>
      <c r="P47" s="88"/>
      <c r="Q47" s="88"/>
      <c r="R47" s="88"/>
    </row>
    <row r="48" spans="1:19" ht="12.75" customHeight="1" x14ac:dyDescent="0.25">
      <c r="A48" s="89" t="s">
        <v>434</v>
      </c>
      <c r="B48" s="88"/>
      <c r="C48" s="88"/>
      <c r="D48" s="88"/>
      <c r="E48" s="88"/>
      <c r="F48" s="88"/>
      <c r="G48" s="88"/>
      <c r="H48" s="88"/>
      <c r="I48" s="88"/>
      <c r="J48" s="88"/>
      <c r="K48" s="88"/>
      <c r="L48" s="88"/>
      <c r="M48" s="9"/>
      <c r="N48" s="9"/>
      <c r="O48" s="149"/>
      <c r="P48" s="88"/>
      <c r="Q48" s="88"/>
      <c r="R48" s="88"/>
    </row>
    <row r="49" spans="1:20" ht="12.75" customHeight="1" x14ac:dyDescent="0.2">
      <c r="A49" s="89" t="s">
        <v>506</v>
      </c>
      <c r="B49" s="88"/>
      <c r="C49" s="88"/>
      <c r="D49" s="88"/>
      <c r="E49" s="88"/>
      <c r="F49" s="88"/>
      <c r="G49" s="88"/>
      <c r="H49" s="88"/>
      <c r="I49" s="88"/>
      <c r="J49" s="88"/>
      <c r="K49" s="88"/>
      <c r="L49" s="88"/>
      <c r="M49" s="188"/>
      <c r="N49" s="188"/>
      <c r="O49" s="188"/>
      <c r="P49" s="88"/>
      <c r="Q49" s="88"/>
      <c r="R49" s="88"/>
    </row>
    <row r="50" spans="1:20" ht="12.75" customHeight="1" x14ac:dyDescent="0.2">
      <c r="A50" s="89" t="s">
        <v>488</v>
      </c>
      <c r="B50" s="88" t="s">
        <v>256</v>
      </c>
      <c r="C50" s="88"/>
      <c r="D50" s="88"/>
      <c r="E50" s="88"/>
      <c r="F50" s="115"/>
      <c r="G50" s="88" t="s">
        <v>265</v>
      </c>
      <c r="H50" s="88"/>
      <c r="I50" s="88"/>
      <c r="J50" s="88"/>
      <c r="K50" s="88"/>
      <c r="L50" s="90"/>
      <c r="M50" s="188" t="s">
        <v>439</v>
      </c>
      <c r="N50" s="188"/>
      <c r="O50" s="188"/>
    </row>
    <row r="51" spans="1:20" ht="12.75" customHeight="1" x14ac:dyDescent="0.2">
      <c r="A51" s="89" t="s">
        <v>250</v>
      </c>
      <c r="B51" s="90" t="s">
        <v>222</v>
      </c>
      <c r="C51" s="90" t="s">
        <v>223</v>
      </c>
      <c r="D51" s="90" t="s">
        <v>224</v>
      </c>
      <c r="E51" s="90" t="s">
        <v>225</v>
      </c>
      <c r="F51" s="115"/>
      <c r="G51" s="90" t="s">
        <v>222</v>
      </c>
      <c r="H51" s="90" t="s">
        <v>223</v>
      </c>
      <c r="I51" s="90" t="s">
        <v>224</v>
      </c>
      <c r="J51" s="90" t="s">
        <v>225</v>
      </c>
      <c r="K51" s="90"/>
      <c r="L51" s="91"/>
      <c r="M51" s="188" t="s">
        <v>489</v>
      </c>
      <c r="N51" s="238"/>
      <c r="O51" s="239"/>
    </row>
    <row r="52" spans="1:20" ht="12.75" customHeight="1" x14ac:dyDescent="0.2">
      <c r="A52" s="89" t="s">
        <v>240</v>
      </c>
      <c r="B52" s="115">
        <v>37</v>
      </c>
      <c r="C52" s="115">
        <v>26</v>
      </c>
      <c r="D52" s="115">
        <v>8</v>
      </c>
      <c r="E52" s="115">
        <v>3</v>
      </c>
      <c r="F52" s="115"/>
      <c r="G52" s="91">
        <v>1.0277777777777777</v>
      </c>
      <c r="H52" s="91">
        <v>0.70270270270270274</v>
      </c>
      <c r="I52" s="91">
        <v>0.21621621621621623</v>
      </c>
      <c r="J52" s="91">
        <v>8.1081081081081086E-2</v>
      </c>
      <c r="K52" s="91"/>
      <c r="L52" s="91"/>
      <c r="M52" s="188" t="s">
        <v>395</v>
      </c>
      <c r="N52" s="188"/>
      <c r="O52" s="188"/>
      <c r="P52" s="109"/>
    </row>
    <row r="53" spans="1:20" ht="12.75" customHeight="1" x14ac:dyDescent="0.2">
      <c r="A53" s="89" t="s">
        <v>241</v>
      </c>
      <c r="B53" s="115">
        <v>26</v>
      </c>
      <c r="C53" s="115">
        <v>15</v>
      </c>
      <c r="D53" s="115">
        <v>9</v>
      </c>
      <c r="E53" s="115">
        <v>2</v>
      </c>
      <c r="F53" s="115"/>
      <c r="G53" s="91">
        <v>0.96296296296296291</v>
      </c>
      <c r="H53" s="91">
        <v>0.57692307692307687</v>
      </c>
      <c r="I53" s="91">
        <v>0.34615384615384615</v>
      </c>
      <c r="J53" s="91">
        <v>7.6923076923076927E-2</v>
      </c>
      <c r="K53" s="91"/>
      <c r="L53" s="91"/>
      <c r="M53" s="188" t="s">
        <v>335</v>
      </c>
      <c r="N53" s="204">
        <v>493</v>
      </c>
      <c r="O53" s="240" t="s">
        <v>336</v>
      </c>
    </row>
    <row r="54" spans="1:20" ht="12.75" customHeight="1" x14ac:dyDescent="0.2">
      <c r="A54" s="89" t="s">
        <v>242</v>
      </c>
      <c r="B54" s="115">
        <v>67</v>
      </c>
      <c r="C54" s="115">
        <v>47</v>
      </c>
      <c r="D54" s="115">
        <v>15</v>
      </c>
      <c r="E54" s="115">
        <v>5</v>
      </c>
      <c r="F54" s="115"/>
      <c r="G54" s="91">
        <v>1</v>
      </c>
      <c r="H54" s="91">
        <v>0.70149253731343286</v>
      </c>
      <c r="I54" s="91">
        <v>0.22388059701492538</v>
      </c>
      <c r="J54" s="91">
        <v>7.4626865671641784E-2</v>
      </c>
      <c r="K54" s="91"/>
      <c r="L54" s="91"/>
      <c r="M54" s="188" t="s">
        <v>486</v>
      </c>
      <c r="N54" s="238">
        <v>317</v>
      </c>
      <c r="O54" s="239">
        <v>0.64300202839756593</v>
      </c>
    </row>
    <row r="55" spans="1:20" ht="12.75" customHeight="1" x14ac:dyDescent="0.2">
      <c r="A55" s="89" t="s">
        <v>243</v>
      </c>
      <c r="B55" s="115">
        <v>83</v>
      </c>
      <c r="C55" s="115">
        <v>52</v>
      </c>
      <c r="D55" s="115">
        <v>22</v>
      </c>
      <c r="E55" s="115">
        <v>9</v>
      </c>
      <c r="F55" s="115"/>
      <c r="G55" s="91">
        <v>0.95402298850574707</v>
      </c>
      <c r="H55" s="91">
        <v>0.62650602409638556</v>
      </c>
      <c r="I55" s="91">
        <v>0.26506024096385544</v>
      </c>
      <c r="J55" s="91">
        <v>0.10843373493975904</v>
      </c>
      <c r="K55" s="91"/>
      <c r="L55" s="91"/>
      <c r="M55" s="188" t="s">
        <v>362</v>
      </c>
      <c r="N55" s="238">
        <v>117</v>
      </c>
      <c r="O55" s="239">
        <v>0.23732251521298176</v>
      </c>
    </row>
    <row r="56" spans="1:20" ht="12.75" customHeight="1" x14ac:dyDescent="0.2">
      <c r="A56" s="89" t="s">
        <v>244</v>
      </c>
      <c r="B56" s="115">
        <v>35</v>
      </c>
      <c r="C56" s="115">
        <v>25</v>
      </c>
      <c r="D56" s="115">
        <v>5</v>
      </c>
      <c r="E56" s="115">
        <v>5</v>
      </c>
      <c r="F56" s="115"/>
      <c r="G56" s="91">
        <v>0.94594594594594594</v>
      </c>
      <c r="H56" s="91">
        <v>0.7142857142857143</v>
      </c>
      <c r="I56" s="91">
        <v>0.14285714285714285</v>
      </c>
      <c r="J56" s="91">
        <v>0.14285714285714285</v>
      </c>
      <c r="K56" s="91"/>
      <c r="L56" s="91"/>
      <c r="M56" s="188" t="s">
        <v>487</v>
      </c>
      <c r="N56" s="238">
        <v>172</v>
      </c>
      <c r="O56" s="239">
        <v>0.34888438133874239</v>
      </c>
      <c r="T56" s="109"/>
    </row>
    <row r="57" spans="1:20" s="109" customFormat="1" ht="12.75" customHeight="1" x14ac:dyDescent="0.2">
      <c r="A57" s="89" t="s">
        <v>245</v>
      </c>
      <c r="B57" s="115">
        <v>59</v>
      </c>
      <c r="C57" s="115">
        <v>41</v>
      </c>
      <c r="D57" s="115">
        <v>15</v>
      </c>
      <c r="E57" s="115">
        <v>3</v>
      </c>
      <c r="F57" s="115"/>
      <c r="G57" s="91">
        <v>1</v>
      </c>
      <c r="H57" s="91">
        <v>0.69491525423728817</v>
      </c>
      <c r="I57" s="91">
        <v>0.25423728813559321</v>
      </c>
      <c r="J57" s="91">
        <v>5.0847457627118647E-2</v>
      </c>
      <c r="K57" s="91"/>
      <c r="L57" s="91"/>
      <c r="M57" s="188" t="s">
        <v>363</v>
      </c>
      <c r="N57" s="238">
        <v>49</v>
      </c>
      <c r="O57" s="239">
        <v>9.9391480730223122E-2</v>
      </c>
      <c r="P57"/>
      <c r="Q57"/>
      <c r="R57"/>
      <c r="S57"/>
    </row>
    <row r="58" spans="1:20" s="109" customFormat="1" ht="12.75" customHeight="1" x14ac:dyDescent="0.2">
      <c r="A58" s="89" t="s">
        <v>246</v>
      </c>
      <c r="B58" s="115">
        <v>64</v>
      </c>
      <c r="C58" s="115">
        <v>54</v>
      </c>
      <c r="D58" s="115">
        <v>6</v>
      </c>
      <c r="E58" s="115">
        <v>4</v>
      </c>
      <c r="F58" s="116"/>
      <c r="G58" s="91">
        <v>1</v>
      </c>
      <c r="H58" s="91">
        <v>0.84375</v>
      </c>
      <c r="I58" s="91">
        <v>9.375E-2</v>
      </c>
      <c r="J58" s="91">
        <v>6.25E-2</v>
      </c>
      <c r="K58" s="91"/>
      <c r="L58" s="91"/>
      <c r="M58" s="188"/>
      <c r="N58" s="238"/>
      <c r="O58" s="239"/>
      <c r="P58"/>
      <c r="Q58"/>
      <c r="R58"/>
      <c r="S58"/>
    </row>
    <row r="59" spans="1:20" s="109" customFormat="1" ht="12.75" customHeight="1" x14ac:dyDescent="0.2">
      <c r="A59" s="89" t="s">
        <v>247</v>
      </c>
      <c r="B59" s="115">
        <v>66</v>
      </c>
      <c r="C59" s="115">
        <v>58</v>
      </c>
      <c r="D59" s="115">
        <v>4</v>
      </c>
      <c r="E59" s="115">
        <v>4</v>
      </c>
      <c r="F59" s="116"/>
      <c r="G59" s="91">
        <v>0.9850746268656716</v>
      </c>
      <c r="H59" s="91">
        <v>0.87878787878787878</v>
      </c>
      <c r="I59" s="91">
        <v>6.0606060606060608E-2</v>
      </c>
      <c r="J59" s="91">
        <v>6.0606060606060608E-2</v>
      </c>
      <c r="K59" s="91"/>
      <c r="L59" s="91"/>
      <c r="M59" s="188"/>
      <c r="N59" s="238"/>
      <c r="O59" s="239"/>
      <c r="P59"/>
      <c r="Q59"/>
      <c r="R59"/>
      <c r="S59"/>
    </row>
    <row r="60" spans="1:20" s="109" customFormat="1" ht="12.75" customHeight="1" x14ac:dyDescent="0.2">
      <c r="A60" s="89" t="s">
        <v>248</v>
      </c>
      <c r="B60" s="115">
        <v>5</v>
      </c>
      <c r="C60" s="115">
        <v>2</v>
      </c>
      <c r="D60" s="115">
        <v>1</v>
      </c>
      <c r="E60" s="115">
        <v>2</v>
      </c>
      <c r="F60" s="116"/>
      <c r="G60" s="91">
        <v>1</v>
      </c>
      <c r="H60" s="91">
        <v>0.4</v>
      </c>
      <c r="I60" s="91">
        <v>0.2</v>
      </c>
      <c r="J60" s="91">
        <v>0.4</v>
      </c>
      <c r="K60" s="91"/>
      <c r="L60" s="91"/>
      <c r="M60" s="188"/>
      <c r="N60" s="238"/>
      <c r="O60" s="239"/>
      <c r="P60"/>
      <c r="Q60"/>
      <c r="R60"/>
      <c r="S60"/>
      <c r="T60"/>
    </row>
    <row r="61" spans="1:20" ht="12.75" customHeight="1" x14ac:dyDescent="0.2">
      <c r="A61" s="89" t="s">
        <v>249</v>
      </c>
      <c r="B61" s="115">
        <v>28</v>
      </c>
      <c r="C61" s="115">
        <v>21</v>
      </c>
      <c r="D61" s="115">
        <v>6</v>
      </c>
      <c r="E61" s="115">
        <v>1</v>
      </c>
      <c r="F61" s="116"/>
      <c r="G61" s="91">
        <v>1</v>
      </c>
      <c r="H61" s="91">
        <v>0.75</v>
      </c>
      <c r="I61" s="91">
        <v>0.21428571428571427</v>
      </c>
      <c r="J61" s="91">
        <v>3.5714285714285712E-2</v>
      </c>
      <c r="K61" s="91"/>
      <c r="L61" s="91"/>
      <c r="M61" s="188"/>
      <c r="N61" s="238"/>
      <c r="O61" s="239"/>
      <c r="S61" s="109"/>
    </row>
    <row r="62" spans="1:20" ht="12.75" customHeight="1" x14ac:dyDescent="0.2">
      <c r="A62" s="89" t="s">
        <v>475</v>
      </c>
      <c r="B62" s="115">
        <v>28</v>
      </c>
      <c r="C62" s="115">
        <v>10</v>
      </c>
      <c r="D62" s="115">
        <v>14</v>
      </c>
      <c r="E62" s="115">
        <v>4</v>
      </c>
      <c r="F62" s="116"/>
      <c r="G62" s="91">
        <v>1</v>
      </c>
      <c r="H62" s="91">
        <v>0.35714285714285715</v>
      </c>
      <c r="I62" s="91">
        <v>0.5</v>
      </c>
      <c r="J62" s="91">
        <v>0.14285714285714285</v>
      </c>
      <c r="K62" s="91"/>
      <c r="L62" s="91"/>
      <c r="M62" s="188"/>
      <c r="N62" s="238"/>
      <c r="O62" s="239"/>
      <c r="S62" s="109"/>
    </row>
    <row r="63" spans="1:20" ht="12.75" customHeight="1" x14ac:dyDescent="0.25">
      <c r="A63" s="89" t="s">
        <v>123</v>
      </c>
      <c r="B63" s="116">
        <v>498</v>
      </c>
      <c r="C63" s="115">
        <v>351</v>
      </c>
      <c r="D63" s="115">
        <v>105</v>
      </c>
      <c r="E63" s="116">
        <v>42</v>
      </c>
      <c r="F63" s="88"/>
      <c r="G63" s="91">
        <v>0.98613861386138613</v>
      </c>
      <c r="H63" s="91">
        <v>0.70481927710843373</v>
      </c>
      <c r="I63" s="91">
        <v>0.21084337349397592</v>
      </c>
      <c r="J63" s="91">
        <v>8.4337349397590355E-2</v>
      </c>
      <c r="K63" s="91"/>
      <c r="L63" s="91"/>
      <c r="M63" s="188"/>
      <c r="N63" s="188"/>
      <c r="O63" s="241"/>
      <c r="S63" s="109"/>
    </row>
    <row r="64" spans="1:20" ht="12.75" customHeight="1" x14ac:dyDescent="0.25">
      <c r="A64" s="89"/>
      <c r="B64" s="116"/>
      <c r="C64" s="115"/>
      <c r="D64" s="115"/>
      <c r="E64" s="116"/>
      <c r="F64" s="88"/>
      <c r="G64" s="91"/>
      <c r="H64" s="91"/>
      <c r="I64" s="91"/>
      <c r="J64" s="91"/>
      <c r="K64" s="91"/>
      <c r="L64" s="91"/>
      <c r="M64" s="188"/>
      <c r="N64" s="188"/>
      <c r="O64" s="241"/>
      <c r="P64" s="88"/>
      <c r="S64" s="109"/>
    </row>
    <row r="65" spans="1:20" ht="12.75" customHeight="1" x14ac:dyDescent="0.25">
      <c r="A65" s="89"/>
      <c r="B65" s="116"/>
      <c r="C65" s="115"/>
      <c r="D65" s="115"/>
      <c r="E65" s="116"/>
      <c r="F65" s="88"/>
      <c r="G65" s="91"/>
      <c r="H65" s="91"/>
      <c r="I65" s="91"/>
      <c r="J65" s="91"/>
      <c r="K65" s="91"/>
      <c r="L65" s="91"/>
      <c r="M65" s="188"/>
      <c r="N65" s="188"/>
      <c r="O65" s="241"/>
      <c r="P65" s="88"/>
      <c r="S65" s="109"/>
    </row>
    <row r="66" spans="1:20" ht="12.75" customHeight="1" x14ac:dyDescent="0.25">
      <c r="A66" s="89"/>
      <c r="B66" s="116"/>
      <c r="C66" s="116"/>
      <c r="D66" s="116"/>
      <c r="E66" s="116"/>
      <c r="F66" s="88"/>
      <c r="G66" s="91"/>
      <c r="H66" s="91"/>
      <c r="I66" s="91"/>
      <c r="J66" s="91"/>
      <c r="K66" s="91"/>
      <c r="L66" s="91"/>
      <c r="M66" s="9"/>
      <c r="N66" s="9"/>
      <c r="O66" s="149"/>
      <c r="P66" s="88"/>
      <c r="S66" s="68"/>
    </row>
    <row r="67" spans="1:20" ht="15.75" x14ac:dyDescent="0.25">
      <c r="A67" s="89" t="s">
        <v>474</v>
      </c>
      <c r="B67" s="88"/>
      <c r="C67" s="88"/>
      <c r="D67" s="88"/>
      <c r="E67" s="88"/>
      <c r="F67" s="88"/>
      <c r="G67" s="88"/>
      <c r="H67" s="88"/>
      <c r="I67" s="88"/>
      <c r="J67" s="88"/>
      <c r="K67" s="88"/>
      <c r="L67" s="88"/>
      <c r="M67" s="9"/>
      <c r="N67" s="9"/>
      <c r="O67" s="149"/>
      <c r="P67" s="88"/>
      <c r="Q67" s="88"/>
      <c r="R67" s="88"/>
    </row>
    <row r="68" spans="1:20" ht="12.75" customHeight="1" x14ac:dyDescent="0.2">
      <c r="A68" s="89" t="s">
        <v>453</v>
      </c>
      <c r="B68" s="88"/>
      <c r="C68" s="88"/>
      <c r="D68" s="88"/>
      <c r="E68" s="88"/>
      <c r="F68" s="88"/>
      <c r="G68" s="88"/>
      <c r="H68" s="88"/>
      <c r="I68" s="88"/>
      <c r="J68" s="88"/>
      <c r="K68" s="88"/>
      <c r="L68" s="88"/>
      <c r="M68" s="9"/>
      <c r="N68" s="9"/>
      <c r="O68" s="9"/>
      <c r="Q68" s="88"/>
      <c r="R68" s="88"/>
    </row>
    <row r="69" spans="1:20" ht="12.75" customHeight="1" x14ac:dyDescent="0.2">
      <c r="A69" s="89" t="s">
        <v>472</v>
      </c>
      <c r="B69" s="88"/>
      <c r="C69" s="88"/>
      <c r="D69" s="88"/>
      <c r="E69" s="88"/>
      <c r="F69" s="88"/>
      <c r="G69" s="88"/>
      <c r="H69" s="88"/>
      <c r="I69" s="88"/>
      <c r="J69" s="88"/>
      <c r="K69" s="88"/>
      <c r="L69" s="88"/>
      <c r="M69" s="9"/>
      <c r="N69" s="9"/>
      <c r="O69" s="9"/>
      <c r="Q69" s="88"/>
      <c r="R69" s="88"/>
    </row>
    <row r="70" spans="1:20" ht="12.75" customHeight="1" x14ac:dyDescent="0.2">
      <c r="A70" s="89" t="s">
        <v>473</v>
      </c>
      <c r="B70" s="88"/>
      <c r="C70" s="88"/>
      <c r="D70" s="88"/>
      <c r="E70" s="88"/>
      <c r="F70" s="88"/>
      <c r="G70" s="88"/>
      <c r="H70" s="88"/>
      <c r="I70" s="88"/>
      <c r="J70" s="88"/>
      <c r="K70" s="88"/>
      <c r="L70" s="88"/>
      <c r="M70" s="9"/>
      <c r="N70" s="9"/>
      <c r="O70" s="9"/>
      <c r="Q70" s="88"/>
      <c r="R70" s="88"/>
    </row>
    <row r="71" spans="1:20" ht="12.75" customHeight="1" x14ac:dyDescent="0.2">
      <c r="A71" s="89" t="s">
        <v>455</v>
      </c>
      <c r="B71" s="88" t="s">
        <v>256</v>
      </c>
      <c r="C71" s="88"/>
      <c r="D71" s="88"/>
      <c r="E71" s="88"/>
      <c r="F71" s="115"/>
      <c r="G71" s="88" t="s">
        <v>265</v>
      </c>
      <c r="H71" s="88"/>
      <c r="I71" s="88"/>
      <c r="J71" s="88"/>
      <c r="K71" s="88"/>
      <c r="L71" s="90"/>
      <c r="M71" s="9"/>
      <c r="N71" s="9"/>
      <c r="O71" s="9"/>
    </row>
    <row r="72" spans="1:20" ht="12.75" customHeight="1" x14ac:dyDescent="0.2">
      <c r="A72" s="89" t="s">
        <v>250</v>
      </c>
      <c r="B72" s="90" t="s">
        <v>222</v>
      </c>
      <c r="C72" s="90" t="s">
        <v>223</v>
      </c>
      <c r="D72" s="90" t="s">
        <v>224</v>
      </c>
      <c r="E72" s="90" t="s">
        <v>225</v>
      </c>
      <c r="F72" s="115"/>
      <c r="G72" s="90" t="s">
        <v>222</v>
      </c>
      <c r="H72" s="90" t="s">
        <v>223</v>
      </c>
      <c r="I72" s="90" t="s">
        <v>224</v>
      </c>
      <c r="J72" s="90" t="s">
        <v>225</v>
      </c>
      <c r="K72" s="90"/>
      <c r="L72" s="91"/>
      <c r="M72" s="9" t="s">
        <v>438</v>
      </c>
      <c r="N72" s="9"/>
      <c r="O72" s="9"/>
    </row>
    <row r="73" spans="1:20" ht="12.75" customHeight="1" x14ac:dyDescent="0.2">
      <c r="A73" s="89" t="s">
        <v>240</v>
      </c>
      <c r="B73" s="115">
        <v>37</v>
      </c>
      <c r="C73" s="115">
        <v>25</v>
      </c>
      <c r="D73" s="115">
        <v>11</v>
      </c>
      <c r="E73" s="115">
        <v>1</v>
      </c>
      <c r="F73" s="115"/>
      <c r="G73" s="91">
        <v>1</v>
      </c>
      <c r="H73" s="91">
        <v>0.67567567567567566</v>
      </c>
      <c r="I73" s="91">
        <v>0.29729729729729731</v>
      </c>
      <c r="J73" s="91">
        <v>2.7027027027027029E-2</v>
      </c>
      <c r="K73" s="91"/>
      <c r="L73" s="91"/>
      <c r="M73" s="9" t="s">
        <v>454</v>
      </c>
      <c r="N73" s="185"/>
      <c r="O73" s="186"/>
      <c r="P73" s="109"/>
    </row>
    <row r="74" spans="1:20" ht="12.75" customHeight="1" x14ac:dyDescent="0.2">
      <c r="A74" s="89" t="s">
        <v>241</v>
      </c>
      <c r="B74" s="115">
        <v>26</v>
      </c>
      <c r="C74" s="115">
        <v>15</v>
      </c>
      <c r="D74" s="115">
        <v>9</v>
      </c>
      <c r="E74" s="115">
        <v>2</v>
      </c>
      <c r="F74" s="115"/>
      <c r="G74" s="91">
        <v>0.96296296296296291</v>
      </c>
      <c r="H74" s="91">
        <v>0.57692307692307687</v>
      </c>
      <c r="I74" s="91">
        <v>0.34615384615384615</v>
      </c>
      <c r="J74" s="91">
        <v>7.6923076923076927E-2</v>
      </c>
      <c r="K74" s="91"/>
      <c r="L74" s="91"/>
      <c r="M74" s="9" t="s">
        <v>395</v>
      </c>
      <c r="N74" s="9"/>
      <c r="O74" s="9"/>
    </row>
    <row r="75" spans="1:20" ht="12.75" customHeight="1" x14ac:dyDescent="0.2">
      <c r="A75" s="89" t="s">
        <v>242</v>
      </c>
      <c r="B75" s="115">
        <v>68</v>
      </c>
      <c r="C75" s="115">
        <v>48</v>
      </c>
      <c r="D75" s="115">
        <v>12</v>
      </c>
      <c r="E75" s="115">
        <v>8</v>
      </c>
      <c r="F75" s="115"/>
      <c r="G75" s="91">
        <v>1</v>
      </c>
      <c r="H75" s="91">
        <v>0.70588235294117652</v>
      </c>
      <c r="I75" s="91">
        <v>0.17647058823529413</v>
      </c>
      <c r="J75" s="91">
        <v>0.11764705882352941</v>
      </c>
      <c r="K75" s="91"/>
      <c r="L75" s="91"/>
      <c r="M75" s="9" t="s">
        <v>335</v>
      </c>
      <c r="N75" s="92">
        <v>496</v>
      </c>
      <c r="O75" s="187" t="s">
        <v>336</v>
      </c>
    </row>
    <row r="76" spans="1:20" ht="12.75" customHeight="1" x14ac:dyDescent="0.2">
      <c r="A76" s="89" t="s">
        <v>243</v>
      </c>
      <c r="B76" s="115">
        <v>83</v>
      </c>
      <c r="C76" s="115">
        <v>59</v>
      </c>
      <c r="D76" s="115">
        <v>18</v>
      </c>
      <c r="E76" s="115">
        <v>6</v>
      </c>
      <c r="F76" s="115"/>
      <c r="G76" s="91">
        <v>0.95402298850574707</v>
      </c>
      <c r="H76" s="91">
        <v>0.71084337349397586</v>
      </c>
      <c r="I76" s="91">
        <v>0.21686746987951808</v>
      </c>
      <c r="J76" s="91">
        <v>7.2289156626506021E-2</v>
      </c>
      <c r="K76" s="91"/>
      <c r="L76" s="91"/>
      <c r="M76" s="9" t="s">
        <v>465</v>
      </c>
      <c r="N76" s="185">
        <v>335</v>
      </c>
      <c r="O76" s="186">
        <v>0.67540322580645162</v>
      </c>
    </row>
    <row r="77" spans="1:20" ht="12.75" customHeight="1" x14ac:dyDescent="0.2">
      <c r="A77" s="89" t="s">
        <v>244</v>
      </c>
      <c r="B77" s="115">
        <v>36</v>
      </c>
      <c r="C77" s="115">
        <v>26</v>
      </c>
      <c r="D77" s="115">
        <v>7</v>
      </c>
      <c r="E77" s="115">
        <v>3</v>
      </c>
      <c r="F77" s="115"/>
      <c r="G77" s="91">
        <v>1</v>
      </c>
      <c r="H77" s="91">
        <v>0.72222222222222221</v>
      </c>
      <c r="I77" s="91">
        <v>0.19444444444444445</v>
      </c>
      <c r="J77" s="91">
        <v>8.3333333333333329E-2</v>
      </c>
      <c r="K77" s="91"/>
      <c r="L77" s="91"/>
      <c r="M77" s="9" t="s">
        <v>362</v>
      </c>
      <c r="N77" s="185">
        <v>132</v>
      </c>
      <c r="O77" s="186">
        <v>0.2661290322580645</v>
      </c>
      <c r="T77" s="68"/>
    </row>
    <row r="78" spans="1:20" s="68" customFormat="1" ht="12.75" customHeight="1" x14ac:dyDescent="0.2">
      <c r="A78" s="89" t="s">
        <v>245</v>
      </c>
      <c r="B78" s="115">
        <v>56</v>
      </c>
      <c r="C78" s="115">
        <v>47</v>
      </c>
      <c r="D78" s="115">
        <v>4</v>
      </c>
      <c r="E78" s="115">
        <v>5</v>
      </c>
      <c r="F78" s="115"/>
      <c r="G78" s="91">
        <v>0.98245614035087714</v>
      </c>
      <c r="H78" s="91">
        <v>0.8392857142857143</v>
      </c>
      <c r="I78" s="91">
        <v>7.1428571428571425E-2</v>
      </c>
      <c r="J78" s="91">
        <v>8.9285714285714288E-2</v>
      </c>
      <c r="K78" s="91"/>
      <c r="L78" s="91"/>
      <c r="M78" s="9" t="s">
        <v>466</v>
      </c>
      <c r="N78" s="185">
        <v>156</v>
      </c>
      <c r="O78" s="186">
        <v>0.31451612903225806</v>
      </c>
      <c r="P78"/>
      <c r="Q78"/>
      <c r="R78"/>
      <c r="S78"/>
    </row>
    <row r="79" spans="1:20" s="68" customFormat="1" ht="12.75" customHeight="1" x14ac:dyDescent="0.2">
      <c r="A79" s="89" t="s">
        <v>246</v>
      </c>
      <c r="B79" s="115">
        <v>92</v>
      </c>
      <c r="C79" s="115">
        <v>51</v>
      </c>
      <c r="D79" s="115">
        <v>31</v>
      </c>
      <c r="E79" s="115">
        <v>10</v>
      </c>
      <c r="F79" s="116"/>
      <c r="G79" s="91">
        <v>1</v>
      </c>
      <c r="H79" s="91">
        <v>0.55434782608695654</v>
      </c>
      <c r="I79" s="91">
        <v>0.33695652173913043</v>
      </c>
      <c r="J79" s="91">
        <v>0.10869565217391304</v>
      </c>
      <c r="K79" s="91"/>
      <c r="L79" s="91"/>
      <c r="M79" s="9" t="s">
        <v>363</v>
      </c>
      <c r="N79" s="185">
        <v>52</v>
      </c>
      <c r="O79" s="186">
        <v>0.10483870967741936</v>
      </c>
      <c r="P79"/>
      <c r="Q79"/>
      <c r="R79"/>
      <c r="S79"/>
    </row>
    <row r="80" spans="1:20" s="68" customFormat="1" ht="12.75" customHeight="1" x14ac:dyDescent="0.2">
      <c r="A80" s="89" t="s">
        <v>247</v>
      </c>
      <c r="B80" s="115">
        <v>67</v>
      </c>
      <c r="C80" s="115">
        <v>58</v>
      </c>
      <c r="D80" s="115">
        <v>3</v>
      </c>
      <c r="E80" s="115">
        <v>6</v>
      </c>
      <c r="F80" s="116"/>
      <c r="G80" s="91">
        <v>0.98529411764705888</v>
      </c>
      <c r="H80" s="91">
        <v>0.86567164179104472</v>
      </c>
      <c r="I80" s="91">
        <v>4.4776119402985072E-2</v>
      </c>
      <c r="J80" s="91">
        <v>8.9552238805970144E-2</v>
      </c>
      <c r="K80" s="91"/>
      <c r="L80" s="91"/>
      <c r="M80" s="9"/>
      <c r="N80" s="185"/>
      <c r="O80" s="186"/>
      <c r="P80"/>
      <c r="Q80"/>
      <c r="R80"/>
      <c r="S80"/>
    </row>
    <row r="81" spans="1:20" s="68" customFormat="1" ht="12.75" customHeight="1" x14ac:dyDescent="0.2">
      <c r="A81" s="89" t="s">
        <v>248</v>
      </c>
      <c r="B81" s="115">
        <v>5</v>
      </c>
      <c r="C81" s="115">
        <v>4</v>
      </c>
      <c r="D81" s="115">
        <v>0</v>
      </c>
      <c r="E81" s="115">
        <v>1</v>
      </c>
      <c r="F81" s="116"/>
      <c r="G81" s="91">
        <v>1</v>
      </c>
      <c r="H81" s="91">
        <v>0.8</v>
      </c>
      <c r="I81" s="91">
        <v>0</v>
      </c>
      <c r="J81" s="91">
        <v>0.2</v>
      </c>
      <c r="K81" s="91"/>
      <c r="L81" s="91"/>
      <c r="M81" s="9"/>
      <c r="N81" s="185"/>
      <c r="O81" s="186"/>
      <c r="P81"/>
      <c r="Q81"/>
      <c r="R81"/>
      <c r="S81"/>
      <c r="T81"/>
    </row>
    <row r="82" spans="1:20" ht="12.75" customHeight="1" x14ac:dyDescent="0.2">
      <c r="A82" s="89" t="s">
        <v>249</v>
      </c>
      <c r="B82" s="115">
        <v>27</v>
      </c>
      <c r="C82" s="115">
        <v>16</v>
      </c>
      <c r="D82" s="115">
        <v>9</v>
      </c>
      <c r="E82" s="115">
        <v>2</v>
      </c>
      <c r="F82" s="116"/>
      <c r="G82" s="91">
        <v>0.9642857142857143</v>
      </c>
      <c r="H82" s="91">
        <v>0.59259259259259256</v>
      </c>
      <c r="I82" s="91">
        <v>0.33333333333333331</v>
      </c>
      <c r="J82" s="91">
        <v>7.407407407407407E-2</v>
      </c>
      <c r="K82" s="91"/>
      <c r="L82" s="91"/>
      <c r="M82" s="9"/>
      <c r="N82" s="185"/>
      <c r="O82" s="186"/>
      <c r="P82" s="68"/>
      <c r="S82" s="68"/>
    </row>
    <row r="83" spans="1:20" ht="12.75" customHeight="1" x14ac:dyDescent="0.2">
      <c r="A83" s="89" t="s">
        <v>123</v>
      </c>
      <c r="B83" s="116">
        <v>497</v>
      </c>
      <c r="C83" s="115">
        <v>349</v>
      </c>
      <c r="D83" s="115">
        <v>104</v>
      </c>
      <c r="E83" s="116">
        <v>44</v>
      </c>
      <c r="F83" s="88"/>
      <c r="G83" s="91">
        <v>0.98611111111111116</v>
      </c>
      <c r="H83" s="91">
        <v>0.70221327967806846</v>
      </c>
      <c r="I83" s="91">
        <v>0.20925553319919518</v>
      </c>
      <c r="J83" s="91">
        <v>8.8531187122736416E-2</v>
      </c>
      <c r="K83" s="91"/>
      <c r="L83" s="91"/>
      <c r="M83" s="9"/>
      <c r="N83" s="185"/>
      <c r="O83" s="186"/>
      <c r="P83" s="68"/>
      <c r="S83" s="68"/>
    </row>
    <row r="84" spans="1:20" ht="12.75" customHeight="1" x14ac:dyDescent="0.25">
      <c r="A84" s="89"/>
      <c r="B84" s="116"/>
      <c r="C84" s="115"/>
      <c r="D84" s="115"/>
      <c r="E84" s="116"/>
      <c r="F84" s="88"/>
      <c r="G84" s="91"/>
      <c r="H84" s="91"/>
      <c r="I84" s="91"/>
      <c r="J84" s="91"/>
      <c r="K84" s="91"/>
      <c r="L84" s="91"/>
      <c r="M84" s="9"/>
      <c r="N84" s="9"/>
      <c r="O84" s="149"/>
      <c r="P84" s="88"/>
      <c r="S84" s="68"/>
    </row>
    <row r="85" spans="1:20" ht="12.75" customHeight="1" x14ac:dyDescent="0.25">
      <c r="A85" s="89"/>
      <c r="B85" s="116"/>
      <c r="C85" s="115"/>
      <c r="D85" s="115"/>
      <c r="E85" s="116"/>
      <c r="F85" s="88"/>
      <c r="G85" s="91"/>
      <c r="H85" s="91"/>
      <c r="I85" s="91"/>
      <c r="J85" s="91"/>
      <c r="K85" s="91"/>
      <c r="L85" s="91"/>
      <c r="M85" s="9"/>
      <c r="N85" s="9"/>
      <c r="O85" s="149"/>
      <c r="P85" s="88"/>
      <c r="Q85" s="68"/>
      <c r="R85" s="68"/>
      <c r="S85" s="68"/>
    </row>
    <row r="86" spans="1:20" ht="12.75" customHeight="1" x14ac:dyDescent="0.2">
      <c r="A86" s="89"/>
      <c r="B86" s="116"/>
      <c r="C86" s="116"/>
      <c r="D86" s="116"/>
      <c r="E86" s="116"/>
      <c r="F86" s="88"/>
      <c r="G86" s="91"/>
      <c r="H86" s="91"/>
      <c r="I86" s="91"/>
      <c r="J86" s="91"/>
      <c r="K86" s="91"/>
      <c r="L86" s="91"/>
      <c r="M86" s="9"/>
      <c r="N86" s="184"/>
      <c r="O86" s="187"/>
      <c r="P86" s="88"/>
      <c r="Q86" s="68"/>
      <c r="R86" s="68"/>
    </row>
    <row r="87" spans="1:20" x14ac:dyDescent="0.2">
      <c r="A87" s="89" t="s">
        <v>452</v>
      </c>
      <c r="B87" s="88"/>
      <c r="C87" s="88"/>
      <c r="D87" s="88"/>
      <c r="E87" s="88"/>
      <c r="F87" s="88"/>
      <c r="G87" s="88"/>
      <c r="H87" s="88"/>
      <c r="I87" s="88"/>
      <c r="J87" s="88"/>
      <c r="K87" s="88"/>
      <c r="L87" s="88"/>
      <c r="M87" s="9"/>
      <c r="N87" s="185"/>
      <c r="O87" s="186"/>
      <c r="P87" s="88"/>
      <c r="Q87" s="88"/>
      <c r="R87" s="88"/>
    </row>
    <row r="88" spans="1:20" ht="12.75" customHeight="1" x14ac:dyDescent="0.2">
      <c r="A88" s="89" t="s">
        <v>436</v>
      </c>
      <c r="B88" s="88"/>
      <c r="C88" s="88"/>
      <c r="D88" s="88"/>
      <c r="E88" s="88"/>
      <c r="F88" s="88"/>
      <c r="G88" s="88"/>
      <c r="H88" s="88"/>
      <c r="I88" s="88"/>
      <c r="J88" s="88"/>
      <c r="K88" s="88"/>
      <c r="L88" s="88"/>
      <c r="M88" s="9"/>
      <c r="N88" s="9"/>
      <c r="O88" s="9"/>
      <c r="Q88" s="88"/>
      <c r="R88" s="88"/>
    </row>
    <row r="89" spans="1:20" ht="12.75" customHeight="1" x14ac:dyDescent="0.2">
      <c r="A89" s="89" t="s">
        <v>410</v>
      </c>
      <c r="B89" s="88"/>
      <c r="C89" s="88"/>
      <c r="D89" s="88"/>
      <c r="E89" s="88"/>
      <c r="F89" s="88"/>
      <c r="G89" s="88"/>
      <c r="H89" s="88"/>
      <c r="I89" s="88"/>
      <c r="J89" s="88"/>
      <c r="K89" s="88"/>
      <c r="L89" s="88"/>
      <c r="M89" s="9"/>
      <c r="N89" s="9"/>
      <c r="O89" s="9"/>
      <c r="Q89" s="88"/>
      <c r="R89" s="88"/>
    </row>
    <row r="90" spans="1:20" ht="12.75" customHeight="1" x14ac:dyDescent="0.2">
      <c r="A90" s="89" t="s">
        <v>451</v>
      </c>
      <c r="B90" s="88"/>
      <c r="C90" s="88"/>
      <c r="D90" s="88"/>
      <c r="E90" s="88"/>
      <c r="F90" s="88"/>
      <c r="G90" s="88"/>
      <c r="H90" s="88"/>
      <c r="I90" s="88"/>
      <c r="J90" s="88"/>
      <c r="K90" s="88"/>
      <c r="L90" s="88"/>
      <c r="M90" s="9"/>
      <c r="N90" s="9"/>
      <c r="O90" s="9"/>
      <c r="Q90" s="88"/>
      <c r="R90" s="88"/>
    </row>
    <row r="91" spans="1:20" ht="12.75" customHeight="1" x14ac:dyDescent="0.2">
      <c r="A91" s="89" t="s">
        <v>456</v>
      </c>
      <c r="B91" s="88" t="s">
        <v>256</v>
      </c>
      <c r="C91" s="88"/>
      <c r="D91" s="88"/>
      <c r="E91" s="88"/>
      <c r="F91" s="115"/>
      <c r="G91" s="88" t="s">
        <v>265</v>
      </c>
      <c r="H91" s="88"/>
      <c r="I91" s="88"/>
      <c r="J91" s="88"/>
      <c r="K91" s="88"/>
      <c r="L91" s="90"/>
      <c r="M91" s="9"/>
      <c r="N91" s="9"/>
      <c r="O91" s="9"/>
    </row>
    <row r="92" spans="1:20" ht="12.75" customHeight="1" x14ac:dyDescent="0.2">
      <c r="A92" s="89" t="s">
        <v>250</v>
      </c>
      <c r="B92" s="90" t="s">
        <v>222</v>
      </c>
      <c r="C92" s="90" t="s">
        <v>223</v>
      </c>
      <c r="D92" s="90" t="s">
        <v>224</v>
      </c>
      <c r="E92" s="90" t="s">
        <v>225</v>
      </c>
      <c r="F92" s="115"/>
      <c r="G92" s="90" t="s">
        <v>222</v>
      </c>
      <c r="H92" s="90" t="s">
        <v>223</v>
      </c>
      <c r="I92" s="90" t="s">
        <v>224</v>
      </c>
      <c r="J92" s="90" t="s">
        <v>225</v>
      </c>
      <c r="K92" s="90"/>
      <c r="L92" s="91"/>
      <c r="M92" s="9" t="s">
        <v>437</v>
      </c>
      <c r="N92" s="9"/>
      <c r="O92" s="9"/>
    </row>
    <row r="93" spans="1:20" ht="12.75" customHeight="1" x14ac:dyDescent="0.2">
      <c r="A93" s="89" t="s">
        <v>240</v>
      </c>
      <c r="B93" s="115">
        <v>38</v>
      </c>
      <c r="C93" s="115">
        <v>23</v>
      </c>
      <c r="D93" s="115">
        <v>13</v>
      </c>
      <c r="E93" s="115">
        <v>2</v>
      </c>
      <c r="F93" s="115"/>
      <c r="G93" s="91">
        <v>0.97435897435897434</v>
      </c>
      <c r="H93" s="91">
        <v>0.60526315789473684</v>
      </c>
      <c r="I93" s="91">
        <v>0.34210526315789475</v>
      </c>
      <c r="J93" s="91">
        <v>5.2631578947368418E-2</v>
      </c>
      <c r="K93" s="91"/>
      <c r="L93" s="91"/>
      <c r="M93" s="9" t="s">
        <v>441</v>
      </c>
      <c r="N93" s="185"/>
      <c r="O93" s="186"/>
      <c r="P93" s="109" t="s">
        <v>444</v>
      </c>
    </row>
    <row r="94" spans="1:20" ht="12.75" customHeight="1" x14ac:dyDescent="0.2">
      <c r="A94" s="89" t="s">
        <v>241</v>
      </c>
      <c r="B94" s="115">
        <v>27</v>
      </c>
      <c r="C94" s="115">
        <v>21</v>
      </c>
      <c r="D94" s="115">
        <v>4</v>
      </c>
      <c r="E94" s="115">
        <v>2</v>
      </c>
      <c r="F94" s="115"/>
      <c r="G94" s="91">
        <v>1</v>
      </c>
      <c r="H94" s="91">
        <v>0.77777777777777779</v>
      </c>
      <c r="I94" s="91">
        <v>0.14814814814814814</v>
      </c>
      <c r="J94" s="91">
        <v>7.407407407407407E-2</v>
      </c>
      <c r="K94" s="91"/>
      <c r="L94" s="91"/>
      <c r="M94" s="9" t="s">
        <v>395</v>
      </c>
      <c r="N94" s="9"/>
      <c r="O94" s="9"/>
    </row>
    <row r="95" spans="1:20" ht="12.75" customHeight="1" x14ac:dyDescent="0.2">
      <c r="A95" s="89" t="s">
        <v>242</v>
      </c>
      <c r="B95" s="115">
        <v>65</v>
      </c>
      <c r="C95" s="115">
        <v>49</v>
      </c>
      <c r="D95" s="115">
        <v>11</v>
      </c>
      <c r="E95" s="115">
        <v>5</v>
      </c>
      <c r="F95" s="115"/>
      <c r="G95" s="91">
        <v>1</v>
      </c>
      <c r="H95" s="91">
        <v>0.75384615384615383</v>
      </c>
      <c r="I95" s="91">
        <v>0.16923076923076924</v>
      </c>
      <c r="J95" s="91">
        <v>7.6923076923076927E-2</v>
      </c>
      <c r="K95" s="91"/>
      <c r="L95" s="91"/>
      <c r="M95" s="9" t="s">
        <v>335</v>
      </c>
      <c r="N95" s="92">
        <v>497</v>
      </c>
      <c r="O95" s="187" t="s">
        <v>336</v>
      </c>
    </row>
    <row r="96" spans="1:20" ht="12.75" customHeight="1" x14ac:dyDescent="0.2">
      <c r="A96" s="89" t="s">
        <v>243</v>
      </c>
      <c r="B96" s="115">
        <v>83</v>
      </c>
      <c r="C96" s="115">
        <v>66</v>
      </c>
      <c r="D96" s="115">
        <v>11</v>
      </c>
      <c r="E96" s="115">
        <v>6</v>
      </c>
      <c r="F96" s="115"/>
      <c r="G96" s="91">
        <v>0.96511627906976749</v>
      </c>
      <c r="H96" s="91">
        <v>0.79518072289156627</v>
      </c>
      <c r="I96" s="91">
        <v>0.13253012048192772</v>
      </c>
      <c r="J96" s="91">
        <v>7.2289156626506021E-2</v>
      </c>
      <c r="K96" s="91"/>
      <c r="L96" s="91"/>
      <c r="M96" s="9" t="s">
        <v>463</v>
      </c>
      <c r="N96" s="185">
        <v>341</v>
      </c>
      <c r="O96" s="186">
        <v>0.6861167002012073</v>
      </c>
    </row>
    <row r="97" spans="1:20" ht="12.75" customHeight="1" x14ac:dyDescent="0.2">
      <c r="A97" s="89" t="s">
        <v>244</v>
      </c>
      <c r="B97" s="115">
        <v>37</v>
      </c>
      <c r="C97" s="115">
        <v>32</v>
      </c>
      <c r="D97" s="115">
        <v>3</v>
      </c>
      <c r="E97" s="115">
        <v>2</v>
      </c>
      <c r="F97" s="115"/>
      <c r="G97" s="91">
        <v>1</v>
      </c>
      <c r="H97" s="91">
        <v>0.86486486486486491</v>
      </c>
      <c r="I97" s="91">
        <v>8.1081081081081086E-2</v>
      </c>
      <c r="J97" s="91">
        <v>5.4054054054054057E-2</v>
      </c>
      <c r="K97" s="91"/>
      <c r="L97" s="91"/>
      <c r="M97" s="9" t="s">
        <v>362</v>
      </c>
      <c r="N97" s="185">
        <v>140</v>
      </c>
      <c r="O97" s="186">
        <v>0.28169014084507044</v>
      </c>
      <c r="T97" s="68"/>
    </row>
    <row r="98" spans="1:20" s="68" customFormat="1" ht="12.75" customHeight="1" x14ac:dyDescent="0.2">
      <c r="A98" s="89" t="s">
        <v>245</v>
      </c>
      <c r="B98" s="115">
        <v>58</v>
      </c>
      <c r="C98" s="115">
        <v>51</v>
      </c>
      <c r="D98" s="115">
        <v>5</v>
      </c>
      <c r="E98" s="115">
        <v>2</v>
      </c>
      <c r="F98" s="115"/>
      <c r="G98" s="91">
        <v>1</v>
      </c>
      <c r="H98" s="91">
        <v>0.87931034482758619</v>
      </c>
      <c r="I98" s="91">
        <v>8.6206896551724144E-2</v>
      </c>
      <c r="J98" s="91">
        <v>3.4482758620689655E-2</v>
      </c>
      <c r="K98" s="91"/>
      <c r="L98" s="91"/>
      <c r="M98" s="9" t="s">
        <v>464</v>
      </c>
      <c r="N98" s="185">
        <v>151</v>
      </c>
      <c r="O98" s="186">
        <v>0.30382293762575452</v>
      </c>
      <c r="P98"/>
      <c r="Q98"/>
      <c r="R98"/>
      <c r="S98"/>
    </row>
    <row r="99" spans="1:20" s="68" customFormat="1" ht="12.75" customHeight="1" x14ac:dyDescent="0.2">
      <c r="A99" s="89" t="s">
        <v>246</v>
      </c>
      <c r="B99" s="115">
        <v>90</v>
      </c>
      <c r="C99" s="115">
        <v>50</v>
      </c>
      <c r="D99" s="115">
        <v>32</v>
      </c>
      <c r="E99" s="115">
        <v>8</v>
      </c>
      <c r="F99" s="116"/>
      <c r="G99" s="91">
        <v>1</v>
      </c>
      <c r="H99" s="91">
        <v>0.55555555555555558</v>
      </c>
      <c r="I99" s="91">
        <v>0.35555555555555557</v>
      </c>
      <c r="J99" s="91">
        <v>8.8888888888888892E-2</v>
      </c>
      <c r="K99" s="91"/>
      <c r="L99" s="91"/>
      <c r="M99" s="9" t="s">
        <v>363</v>
      </c>
      <c r="N99" s="185">
        <v>50</v>
      </c>
      <c r="O99" s="186">
        <v>0.1006036217303823</v>
      </c>
      <c r="P99"/>
      <c r="Q99"/>
      <c r="R99"/>
      <c r="S99"/>
    </row>
    <row r="100" spans="1:20" s="68" customFormat="1" ht="12.75" customHeight="1" x14ac:dyDescent="0.2">
      <c r="A100" s="89" t="s">
        <v>247</v>
      </c>
      <c r="B100" s="115">
        <v>67</v>
      </c>
      <c r="C100" s="115">
        <v>51</v>
      </c>
      <c r="D100" s="115">
        <v>12</v>
      </c>
      <c r="E100" s="115">
        <v>4</v>
      </c>
      <c r="F100" s="116"/>
      <c r="G100" s="91">
        <v>0.98529411764705888</v>
      </c>
      <c r="H100" s="91">
        <v>0.76119402985074625</v>
      </c>
      <c r="I100" s="91">
        <v>0.17910447761194029</v>
      </c>
      <c r="J100" s="91">
        <v>5.9701492537313432E-2</v>
      </c>
      <c r="K100" s="91"/>
      <c r="L100" s="91"/>
      <c r="M100" s="9"/>
      <c r="N100" s="185"/>
      <c r="O100" s="186"/>
      <c r="P100"/>
      <c r="Q100"/>
      <c r="R100"/>
      <c r="S100"/>
    </row>
    <row r="101" spans="1:20" s="68" customFormat="1" ht="12.75" customHeight="1" x14ac:dyDescent="0.2">
      <c r="A101" s="89" t="s">
        <v>248</v>
      </c>
      <c r="B101" s="115">
        <v>5</v>
      </c>
      <c r="C101" s="115">
        <v>4</v>
      </c>
      <c r="D101" s="115">
        <v>0</v>
      </c>
      <c r="E101" s="115">
        <v>1</v>
      </c>
      <c r="F101" s="116"/>
      <c r="G101" s="91">
        <v>1</v>
      </c>
      <c r="H101" s="91">
        <v>0.8</v>
      </c>
      <c r="I101" s="91">
        <v>0</v>
      </c>
      <c r="J101" s="91">
        <v>0.2</v>
      </c>
      <c r="K101" s="91"/>
      <c r="L101" s="91"/>
      <c r="M101" s="9"/>
      <c r="N101" s="185"/>
      <c r="O101" s="186"/>
      <c r="P101"/>
      <c r="Q101"/>
      <c r="R101"/>
      <c r="S101"/>
      <c r="T101"/>
    </row>
    <row r="102" spans="1:20" ht="12.75" customHeight="1" x14ac:dyDescent="0.2">
      <c r="A102" s="89" t="s">
        <v>249</v>
      </c>
      <c r="B102" s="115">
        <v>29</v>
      </c>
      <c r="C102" s="115">
        <v>14</v>
      </c>
      <c r="D102" s="115">
        <v>12</v>
      </c>
      <c r="E102" s="115">
        <v>3</v>
      </c>
      <c r="F102" s="116"/>
      <c r="G102" s="91">
        <v>1</v>
      </c>
      <c r="H102" s="91">
        <v>0.48275862068965519</v>
      </c>
      <c r="I102" s="91">
        <v>0.41379310344827586</v>
      </c>
      <c r="J102" s="91">
        <v>0.10344827586206896</v>
      </c>
      <c r="K102" s="91"/>
      <c r="L102" s="91"/>
      <c r="M102" s="9"/>
      <c r="N102" s="185"/>
      <c r="O102" s="186"/>
      <c r="P102" s="68"/>
      <c r="S102" s="68"/>
    </row>
    <row r="103" spans="1:20" ht="12.75" customHeight="1" x14ac:dyDescent="0.2">
      <c r="A103" s="89" t="s">
        <v>123</v>
      </c>
      <c r="B103" s="116">
        <v>499</v>
      </c>
      <c r="C103" s="115">
        <v>361</v>
      </c>
      <c r="D103" s="115">
        <v>103</v>
      </c>
      <c r="E103" s="116">
        <v>35</v>
      </c>
      <c r="F103" s="88"/>
      <c r="G103" s="91">
        <v>0.99007936507936511</v>
      </c>
      <c r="H103" s="91">
        <v>0.7234468937875751</v>
      </c>
      <c r="I103" s="91">
        <v>0.20641282565130262</v>
      </c>
      <c r="J103" s="91">
        <v>7.0140280561122245E-2</v>
      </c>
      <c r="K103" s="91"/>
      <c r="L103" s="91"/>
      <c r="M103" s="9"/>
      <c r="N103" s="185"/>
      <c r="O103" s="186"/>
      <c r="P103" s="68"/>
      <c r="S103" s="68"/>
    </row>
    <row r="104" spans="1:20" ht="12.75" customHeight="1" x14ac:dyDescent="0.25">
      <c r="A104" s="89"/>
      <c r="B104" s="116"/>
      <c r="C104" s="115"/>
      <c r="D104" s="115"/>
      <c r="E104" s="116"/>
      <c r="F104" s="88"/>
      <c r="G104" s="91"/>
      <c r="H104" s="91"/>
      <c r="I104" s="91"/>
      <c r="J104" s="91"/>
      <c r="K104" s="91"/>
      <c r="L104" s="91"/>
      <c r="M104" s="9"/>
      <c r="N104" s="9"/>
      <c r="O104" s="149"/>
      <c r="P104" s="88"/>
      <c r="S104" s="68"/>
    </row>
    <row r="105" spans="1:20" ht="12.75" customHeight="1" x14ac:dyDescent="0.25">
      <c r="A105" s="89"/>
      <c r="B105" s="116"/>
      <c r="C105" s="115"/>
      <c r="D105" s="115"/>
      <c r="E105" s="116"/>
      <c r="F105" s="88"/>
      <c r="G105" s="91"/>
      <c r="H105" s="91"/>
      <c r="I105" s="91"/>
      <c r="J105" s="91"/>
      <c r="K105" s="91"/>
      <c r="L105" s="91"/>
      <c r="M105" s="9"/>
      <c r="N105" s="9"/>
      <c r="O105" s="149"/>
      <c r="P105" s="88"/>
      <c r="Q105" s="68"/>
      <c r="R105" s="68"/>
      <c r="S105" s="68"/>
    </row>
    <row r="106" spans="1:20" ht="12.75" customHeight="1" x14ac:dyDescent="0.2">
      <c r="A106" s="89"/>
      <c r="B106" s="116"/>
      <c r="C106" s="116"/>
      <c r="D106" s="116"/>
      <c r="E106" s="116"/>
      <c r="F106" s="88"/>
      <c r="G106" s="91"/>
      <c r="H106" s="91"/>
      <c r="I106" s="91"/>
      <c r="J106" s="91"/>
      <c r="K106" s="91"/>
      <c r="L106" s="91"/>
      <c r="M106" s="9"/>
      <c r="N106" s="184"/>
      <c r="O106" s="187"/>
      <c r="P106" s="88"/>
      <c r="Q106" s="68"/>
      <c r="R106" s="68"/>
    </row>
    <row r="107" spans="1:20" ht="12.75" customHeight="1" x14ac:dyDescent="0.2">
      <c r="A107" s="89" t="s">
        <v>427</v>
      </c>
      <c r="B107" s="88"/>
      <c r="C107" s="88"/>
      <c r="D107" s="88"/>
      <c r="E107" s="88"/>
      <c r="F107" s="88"/>
      <c r="G107" s="88"/>
      <c r="H107" s="88"/>
      <c r="I107" s="88"/>
      <c r="J107" s="88"/>
      <c r="K107" s="88"/>
      <c r="L107" s="88"/>
      <c r="M107" s="9"/>
      <c r="N107" s="185"/>
      <c r="O107" s="186"/>
      <c r="Q107" s="88"/>
      <c r="R107" s="88"/>
    </row>
    <row r="108" spans="1:20" ht="12.75" customHeight="1" x14ac:dyDescent="0.2">
      <c r="A108" s="89" t="s">
        <v>434</v>
      </c>
      <c r="B108" s="88"/>
      <c r="C108" s="88"/>
      <c r="D108" s="88"/>
      <c r="E108" s="88"/>
      <c r="F108" s="88"/>
      <c r="G108" s="88"/>
      <c r="H108" s="88"/>
      <c r="I108" s="88"/>
      <c r="J108" s="88"/>
      <c r="K108" s="88"/>
      <c r="L108" s="88"/>
      <c r="M108" s="9"/>
      <c r="N108" s="9"/>
      <c r="O108" s="9"/>
      <c r="Q108" s="88"/>
      <c r="R108" s="88"/>
    </row>
    <row r="109" spans="1:20" ht="12.75" customHeight="1" x14ac:dyDescent="0.2">
      <c r="A109" s="89" t="s">
        <v>435</v>
      </c>
      <c r="B109" s="88"/>
      <c r="C109" s="88"/>
      <c r="D109" s="88"/>
      <c r="E109" s="88"/>
      <c r="F109" s="88"/>
      <c r="G109" s="88"/>
      <c r="H109" s="88"/>
      <c r="I109" s="88"/>
      <c r="J109" s="88"/>
      <c r="K109" s="88"/>
      <c r="L109" s="88"/>
      <c r="M109" s="9"/>
      <c r="N109" s="9"/>
      <c r="O109" s="9"/>
      <c r="Q109" s="88"/>
      <c r="R109" s="88"/>
    </row>
    <row r="110" spans="1:20" ht="12.75" customHeight="1" x14ac:dyDescent="0.2">
      <c r="A110" s="89" t="s">
        <v>432</v>
      </c>
      <c r="B110" s="88" t="s">
        <v>256</v>
      </c>
      <c r="C110" s="88"/>
      <c r="D110" s="88"/>
      <c r="E110" s="88"/>
      <c r="F110" s="115"/>
      <c r="G110" s="88" t="s">
        <v>265</v>
      </c>
      <c r="H110" s="88"/>
      <c r="I110" s="88"/>
      <c r="J110" s="88"/>
      <c r="K110" s="88"/>
      <c r="L110" s="90"/>
      <c r="M110" s="9"/>
      <c r="N110" s="9"/>
      <c r="O110" s="9"/>
    </row>
    <row r="111" spans="1:20" ht="12.75" customHeight="1" x14ac:dyDescent="0.2">
      <c r="A111" s="89" t="s">
        <v>250</v>
      </c>
      <c r="B111" s="90" t="s">
        <v>222</v>
      </c>
      <c r="C111" s="90" t="s">
        <v>223</v>
      </c>
      <c r="D111" s="90" t="s">
        <v>224</v>
      </c>
      <c r="E111" s="90" t="s">
        <v>225</v>
      </c>
      <c r="F111" s="115"/>
      <c r="G111" s="90" t="s">
        <v>222</v>
      </c>
      <c r="H111" s="90" t="s">
        <v>223</v>
      </c>
      <c r="I111" s="90" t="s">
        <v>224</v>
      </c>
      <c r="J111" s="90" t="s">
        <v>225</v>
      </c>
      <c r="K111" s="90"/>
      <c r="L111" s="91"/>
      <c r="M111" s="9" t="s">
        <v>425</v>
      </c>
      <c r="N111" s="9"/>
      <c r="O111" s="9"/>
    </row>
    <row r="112" spans="1:20" ht="12.75" customHeight="1" x14ac:dyDescent="0.2">
      <c r="A112" s="89" t="s">
        <v>240</v>
      </c>
      <c r="B112" s="115">
        <v>40</v>
      </c>
      <c r="C112" s="115">
        <v>28</v>
      </c>
      <c r="D112" s="115">
        <v>11</v>
      </c>
      <c r="E112" s="115">
        <v>1</v>
      </c>
      <c r="F112" s="115"/>
      <c r="G112" s="91">
        <f>B112/40</f>
        <v>1</v>
      </c>
      <c r="H112" s="91">
        <f>C112/B112</f>
        <v>0.7</v>
      </c>
      <c r="I112" s="91">
        <f>D112/B112</f>
        <v>0.27500000000000002</v>
      </c>
      <c r="J112" s="91">
        <f>E112/B112</f>
        <v>2.5000000000000001E-2</v>
      </c>
      <c r="K112" s="91"/>
      <c r="L112" s="91"/>
      <c r="M112" s="9" t="s">
        <v>426</v>
      </c>
      <c r="N112" s="185"/>
      <c r="O112" s="186"/>
      <c r="P112" s="109" t="s">
        <v>445</v>
      </c>
    </row>
    <row r="113" spans="1:20" ht="12.75" customHeight="1" x14ac:dyDescent="0.2">
      <c r="A113" s="89" t="s">
        <v>241</v>
      </c>
      <c r="B113" s="115">
        <v>27</v>
      </c>
      <c r="C113" s="115">
        <v>19</v>
      </c>
      <c r="D113" s="115">
        <v>5</v>
      </c>
      <c r="E113" s="115">
        <v>3</v>
      </c>
      <c r="F113" s="115"/>
      <c r="G113" s="91">
        <f>B113/27</f>
        <v>1</v>
      </c>
      <c r="H113" s="91">
        <f t="shared" ref="H113:H121" si="10">C113/B113</f>
        <v>0.70370370370370372</v>
      </c>
      <c r="I113" s="91">
        <f t="shared" ref="I113:I122" si="11">D113/B113</f>
        <v>0.18518518518518517</v>
      </c>
      <c r="J113" s="91">
        <f t="shared" ref="J113:J122" si="12">E113/B113</f>
        <v>0.1111111111111111</v>
      </c>
      <c r="K113" s="91"/>
      <c r="L113" s="91"/>
      <c r="M113" s="9" t="s">
        <v>395</v>
      </c>
      <c r="N113" s="9"/>
      <c r="O113" s="9"/>
    </row>
    <row r="114" spans="1:20" ht="12.75" customHeight="1" x14ac:dyDescent="0.2">
      <c r="A114" s="89" t="s">
        <v>242</v>
      </c>
      <c r="B114" s="115">
        <v>65</v>
      </c>
      <c r="C114" s="115">
        <v>42</v>
      </c>
      <c r="D114" s="115">
        <v>18</v>
      </c>
      <c r="E114" s="115">
        <v>5</v>
      </c>
      <c r="F114" s="115"/>
      <c r="G114" s="91">
        <f>B114/66</f>
        <v>0.98484848484848486</v>
      </c>
      <c r="H114" s="91">
        <f t="shared" si="10"/>
        <v>0.64615384615384619</v>
      </c>
      <c r="I114" s="91">
        <f t="shared" si="11"/>
        <v>0.27692307692307694</v>
      </c>
      <c r="J114" s="91">
        <f t="shared" si="12"/>
        <v>7.6923076923076927E-2</v>
      </c>
      <c r="K114" s="91"/>
      <c r="L114" s="91"/>
      <c r="M114" s="9" t="s">
        <v>335</v>
      </c>
      <c r="N114" s="92">
        <v>496</v>
      </c>
      <c r="O114" s="187" t="s">
        <v>336</v>
      </c>
    </row>
    <row r="115" spans="1:20" ht="12.75" customHeight="1" x14ac:dyDescent="0.2">
      <c r="A115" s="89" t="s">
        <v>243</v>
      </c>
      <c r="B115" s="115">
        <v>84</v>
      </c>
      <c r="C115" s="115">
        <v>59</v>
      </c>
      <c r="D115" s="115">
        <v>18</v>
      </c>
      <c r="E115" s="115">
        <v>7</v>
      </c>
      <c r="F115" s="115"/>
      <c r="G115" s="91">
        <f>B115/87</f>
        <v>0.96551724137931039</v>
      </c>
      <c r="H115" s="91">
        <f t="shared" si="10"/>
        <v>0.70238095238095233</v>
      </c>
      <c r="I115" s="91">
        <f t="shared" si="11"/>
        <v>0.21428571428571427</v>
      </c>
      <c r="J115" s="91">
        <f t="shared" si="12"/>
        <v>8.3333333333333329E-2</v>
      </c>
      <c r="K115" s="91"/>
      <c r="L115" s="91"/>
      <c r="M115" s="9" t="s">
        <v>461</v>
      </c>
      <c r="N115" s="185">
        <v>342</v>
      </c>
      <c r="O115" s="186">
        <f>N115/N114</f>
        <v>0.68951612903225812</v>
      </c>
    </row>
    <row r="116" spans="1:20" ht="12.75" customHeight="1" x14ac:dyDescent="0.2">
      <c r="A116" s="89" t="s">
        <v>244</v>
      </c>
      <c r="B116" s="115">
        <v>38</v>
      </c>
      <c r="C116" s="115">
        <v>25</v>
      </c>
      <c r="D116" s="115">
        <v>8</v>
      </c>
      <c r="E116" s="115">
        <v>5</v>
      </c>
      <c r="F116" s="115"/>
      <c r="G116" s="91">
        <f>B116/38</f>
        <v>1</v>
      </c>
      <c r="H116" s="91">
        <f t="shared" si="10"/>
        <v>0.65789473684210531</v>
      </c>
      <c r="I116" s="91">
        <f t="shared" si="11"/>
        <v>0.21052631578947367</v>
      </c>
      <c r="J116" s="91">
        <f t="shared" si="12"/>
        <v>0.13157894736842105</v>
      </c>
      <c r="K116" s="91"/>
      <c r="L116" s="91"/>
      <c r="M116" s="9" t="s">
        <v>362</v>
      </c>
      <c r="N116" s="185">
        <v>128</v>
      </c>
      <c r="O116" s="186">
        <f>N116/N114</f>
        <v>0.25806451612903225</v>
      </c>
      <c r="T116" s="68"/>
    </row>
    <row r="117" spans="1:20" s="68" customFormat="1" ht="12.75" customHeight="1" x14ac:dyDescent="0.2">
      <c r="A117" s="89" t="s">
        <v>245</v>
      </c>
      <c r="B117" s="115">
        <v>56</v>
      </c>
      <c r="C117" s="115">
        <v>40</v>
      </c>
      <c r="D117" s="115">
        <v>10</v>
      </c>
      <c r="E117" s="115">
        <v>6</v>
      </c>
      <c r="F117" s="115"/>
      <c r="G117" s="91">
        <f>B117/56</f>
        <v>1</v>
      </c>
      <c r="H117" s="91">
        <f t="shared" si="10"/>
        <v>0.7142857142857143</v>
      </c>
      <c r="I117" s="91">
        <f t="shared" si="11"/>
        <v>0.17857142857142858</v>
      </c>
      <c r="J117" s="91">
        <f t="shared" si="12"/>
        <v>0.10714285714285714</v>
      </c>
      <c r="K117" s="91"/>
      <c r="L117" s="91"/>
      <c r="M117" s="9" t="s">
        <v>462</v>
      </c>
      <c r="N117" s="185">
        <v>150</v>
      </c>
      <c r="O117" s="186">
        <f>N117/N114</f>
        <v>0.30241935483870969</v>
      </c>
      <c r="P117"/>
      <c r="Q117"/>
      <c r="R117"/>
      <c r="S117"/>
    </row>
    <row r="118" spans="1:20" s="68" customFormat="1" ht="12.75" customHeight="1" x14ac:dyDescent="0.2">
      <c r="A118" s="89" t="s">
        <v>246</v>
      </c>
      <c r="B118" s="115">
        <v>86</v>
      </c>
      <c r="C118" s="115">
        <v>56</v>
      </c>
      <c r="D118" s="115">
        <v>23</v>
      </c>
      <c r="E118" s="115">
        <v>7</v>
      </c>
      <c r="F118" s="116"/>
      <c r="G118" s="91">
        <f>B118/87</f>
        <v>0.9885057471264368</v>
      </c>
      <c r="H118" s="91">
        <f t="shared" si="10"/>
        <v>0.65116279069767447</v>
      </c>
      <c r="I118" s="91">
        <f t="shared" si="11"/>
        <v>0.26744186046511625</v>
      </c>
      <c r="J118" s="91">
        <f t="shared" si="12"/>
        <v>8.1395348837209308E-2</v>
      </c>
      <c r="K118" s="91"/>
      <c r="L118" s="91"/>
      <c r="M118" s="9" t="s">
        <v>363</v>
      </c>
      <c r="N118" s="185">
        <v>47</v>
      </c>
      <c r="O118" s="186">
        <f>N118/N114</f>
        <v>9.4758064516129031E-2</v>
      </c>
      <c r="P118"/>
      <c r="Q118"/>
      <c r="R118"/>
      <c r="S118"/>
    </row>
    <row r="119" spans="1:20" s="68" customFormat="1" ht="12.75" customHeight="1" x14ac:dyDescent="0.2">
      <c r="A119" s="89" t="s">
        <v>247</v>
      </c>
      <c r="B119" s="115">
        <v>66</v>
      </c>
      <c r="C119" s="115">
        <v>53</v>
      </c>
      <c r="D119" s="115">
        <v>4</v>
      </c>
      <c r="E119" s="115">
        <v>9</v>
      </c>
      <c r="F119" s="116"/>
      <c r="G119" s="91">
        <f>B119/69</f>
        <v>0.95652173913043481</v>
      </c>
      <c r="H119" s="91">
        <f t="shared" si="10"/>
        <v>0.80303030303030298</v>
      </c>
      <c r="I119" s="91">
        <f t="shared" si="11"/>
        <v>6.0606060606060608E-2</v>
      </c>
      <c r="J119" s="91">
        <f t="shared" si="12"/>
        <v>0.13636363636363635</v>
      </c>
      <c r="K119" s="91"/>
      <c r="L119" s="91"/>
      <c r="M119" s="9"/>
      <c r="N119" s="185"/>
      <c r="O119" s="186"/>
      <c r="P119"/>
      <c r="Q119"/>
      <c r="R119"/>
      <c r="S119"/>
    </row>
    <row r="120" spans="1:20" s="68" customFormat="1" ht="12.75" customHeight="1" x14ac:dyDescent="0.2">
      <c r="A120" s="89" t="s">
        <v>248</v>
      </c>
      <c r="B120" s="115">
        <v>5</v>
      </c>
      <c r="C120" s="115">
        <v>3</v>
      </c>
      <c r="D120" s="115">
        <v>1</v>
      </c>
      <c r="E120" s="115">
        <v>1</v>
      </c>
      <c r="F120" s="116"/>
      <c r="G120" s="91">
        <f>B120/5</f>
        <v>1</v>
      </c>
      <c r="H120" s="91">
        <f t="shared" si="10"/>
        <v>0.6</v>
      </c>
      <c r="I120" s="91">
        <f t="shared" si="11"/>
        <v>0.2</v>
      </c>
      <c r="J120" s="91">
        <f t="shared" si="12"/>
        <v>0.2</v>
      </c>
      <c r="K120" s="91"/>
      <c r="L120" s="91"/>
      <c r="M120" s="9"/>
      <c r="N120" s="185"/>
      <c r="O120" s="186"/>
      <c r="P120"/>
      <c r="Q120"/>
      <c r="R120"/>
      <c r="S120"/>
      <c r="T120"/>
    </row>
    <row r="121" spans="1:20" ht="12.75" customHeight="1" x14ac:dyDescent="0.2">
      <c r="A121" s="89" t="s">
        <v>249</v>
      </c>
      <c r="B121" s="115">
        <v>29</v>
      </c>
      <c r="C121" s="115">
        <v>16</v>
      </c>
      <c r="D121" s="115">
        <v>9</v>
      </c>
      <c r="E121" s="115">
        <v>4</v>
      </c>
      <c r="F121" s="116"/>
      <c r="G121" s="91">
        <f>B121/29</f>
        <v>1</v>
      </c>
      <c r="H121" s="91">
        <f t="shared" si="10"/>
        <v>0.55172413793103448</v>
      </c>
      <c r="I121" s="91">
        <f t="shared" si="11"/>
        <v>0.31034482758620691</v>
      </c>
      <c r="J121" s="91">
        <f t="shared" si="12"/>
        <v>0.13793103448275862</v>
      </c>
      <c r="K121" s="91"/>
      <c r="L121" s="91"/>
      <c r="M121" s="9"/>
      <c r="N121" s="185"/>
      <c r="O121" s="186"/>
      <c r="P121" s="68"/>
      <c r="S121" s="68"/>
    </row>
    <row r="122" spans="1:20" ht="12.75" customHeight="1" x14ac:dyDescent="0.2">
      <c r="A122" s="89" t="s">
        <v>123</v>
      </c>
      <c r="B122" s="116">
        <v>496</v>
      </c>
      <c r="C122" s="115">
        <v>341</v>
      </c>
      <c r="D122" s="115">
        <v>107</v>
      </c>
      <c r="E122" s="116">
        <v>48</v>
      </c>
      <c r="F122" s="88"/>
      <c r="G122" s="91">
        <f>B122/502</f>
        <v>0.98804780876494025</v>
      </c>
      <c r="H122" s="91">
        <f>C122/B122</f>
        <v>0.6875</v>
      </c>
      <c r="I122" s="91">
        <f t="shared" si="11"/>
        <v>0.21572580645161291</v>
      </c>
      <c r="J122" s="91">
        <f t="shared" si="12"/>
        <v>9.6774193548387094E-2</v>
      </c>
      <c r="K122" s="91"/>
      <c r="L122" s="91"/>
      <c r="M122" s="9"/>
      <c r="N122" s="185"/>
      <c r="O122" s="186"/>
      <c r="P122" s="68"/>
      <c r="S122" s="68"/>
    </row>
    <row r="123" spans="1:20" ht="12.75" customHeight="1" x14ac:dyDescent="0.25">
      <c r="A123" s="89"/>
      <c r="B123" s="116"/>
      <c r="C123" s="115"/>
      <c r="D123" s="115"/>
      <c r="E123" s="116"/>
      <c r="F123" s="88"/>
      <c r="G123" s="91"/>
      <c r="H123" s="91"/>
      <c r="I123" s="91"/>
      <c r="J123" s="91"/>
      <c r="K123" s="91"/>
      <c r="L123" s="91"/>
      <c r="M123" s="9"/>
      <c r="N123" s="9"/>
      <c r="O123" s="149"/>
      <c r="P123" s="88"/>
      <c r="S123" s="68"/>
    </row>
    <row r="124" spans="1:20" ht="12.75" customHeight="1" x14ac:dyDescent="0.25">
      <c r="A124" s="89"/>
      <c r="B124" s="116"/>
      <c r="C124" s="115"/>
      <c r="D124" s="115"/>
      <c r="E124" s="116"/>
      <c r="F124" s="88"/>
      <c r="G124" s="91"/>
      <c r="H124" s="91"/>
      <c r="I124" s="91"/>
      <c r="J124" s="91"/>
      <c r="K124" s="91"/>
      <c r="L124" s="91"/>
      <c r="M124" s="9"/>
      <c r="N124" s="9"/>
      <c r="O124" s="149"/>
      <c r="P124" s="88"/>
      <c r="Q124" s="68"/>
      <c r="R124" s="68"/>
      <c r="S124" s="68"/>
    </row>
    <row r="125" spans="1:20" ht="12.75" customHeight="1" x14ac:dyDescent="0.2">
      <c r="A125" s="89"/>
      <c r="B125" s="116"/>
      <c r="C125" s="116"/>
      <c r="D125" s="116"/>
      <c r="E125" s="116"/>
      <c r="F125" s="88"/>
      <c r="G125" s="91"/>
      <c r="H125" s="91"/>
      <c r="I125" s="91"/>
      <c r="J125" s="91"/>
      <c r="K125" s="91"/>
      <c r="L125" s="91"/>
      <c r="M125" s="9"/>
      <c r="N125" s="184"/>
      <c r="O125" s="187"/>
      <c r="P125" s="88"/>
      <c r="Q125" s="68"/>
      <c r="R125" s="68"/>
    </row>
    <row r="126" spans="1:20" ht="12.75" customHeight="1" x14ac:dyDescent="0.2">
      <c r="A126" s="89" t="s">
        <v>408</v>
      </c>
      <c r="B126" s="88"/>
      <c r="C126" s="88"/>
      <c r="D126" s="88"/>
      <c r="E126" s="88"/>
      <c r="F126" s="88"/>
      <c r="G126" s="88"/>
      <c r="H126" s="88"/>
      <c r="I126" s="88"/>
      <c r="J126" s="88"/>
      <c r="K126" s="88"/>
      <c r="L126" s="88"/>
      <c r="M126" s="9"/>
      <c r="N126" s="185"/>
      <c r="O126" s="186"/>
      <c r="Q126" s="88"/>
      <c r="R126" s="88"/>
    </row>
    <row r="127" spans="1:20" ht="12.75" customHeight="1" x14ac:dyDescent="0.2">
      <c r="A127" s="89" t="s">
        <v>410</v>
      </c>
      <c r="B127" s="88"/>
      <c r="C127" s="88"/>
      <c r="D127" s="88"/>
      <c r="E127" s="88"/>
      <c r="F127" s="88"/>
      <c r="G127" s="88"/>
      <c r="H127" s="88"/>
      <c r="I127" s="88"/>
      <c r="J127" s="88"/>
      <c r="K127" s="88"/>
      <c r="L127" s="88"/>
      <c r="M127" s="9"/>
      <c r="N127" s="9"/>
      <c r="O127" s="9"/>
      <c r="Q127" s="88"/>
      <c r="R127" s="88"/>
    </row>
    <row r="128" spans="1:20" ht="12.75" customHeight="1" x14ac:dyDescent="0.2">
      <c r="A128" s="89" t="s">
        <v>411</v>
      </c>
      <c r="B128" s="88"/>
      <c r="C128" s="88"/>
      <c r="D128" s="88"/>
      <c r="E128" s="88"/>
      <c r="F128" s="88"/>
      <c r="G128" s="88"/>
      <c r="H128" s="88"/>
      <c r="I128" s="88"/>
      <c r="J128" s="88"/>
      <c r="K128" s="88"/>
      <c r="L128" s="88"/>
      <c r="M128" s="9"/>
      <c r="N128" s="9"/>
      <c r="O128" s="9"/>
      <c r="Q128" s="88"/>
      <c r="R128" s="88"/>
    </row>
    <row r="129" spans="1:20" ht="12.75" customHeight="1" x14ac:dyDescent="0.2">
      <c r="A129" s="89" t="s">
        <v>433</v>
      </c>
      <c r="B129" s="88" t="s">
        <v>256</v>
      </c>
      <c r="C129" s="88"/>
      <c r="D129" s="88"/>
      <c r="E129" s="88"/>
      <c r="F129" s="115"/>
      <c r="G129" s="88" t="s">
        <v>265</v>
      </c>
      <c r="H129" s="88"/>
      <c r="I129" s="88"/>
      <c r="J129" s="88"/>
      <c r="K129" s="88"/>
      <c r="L129" s="90"/>
      <c r="M129" s="9"/>
      <c r="N129" s="9"/>
      <c r="O129" s="9"/>
    </row>
    <row r="130" spans="1:20" ht="12.75" customHeight="1" x14ac:dyDescent="0.2">
      <c r="A130" s="89" t="s">
        <v>250</v>
      </c>
      <c r="B130" s="90" t="s">
        <v>222</v>
      </c>
      <c r="C130" s="90" t="s">
        <v>223</v>
      </c>
      <c r="D130" s="90" t="s">
        <v>224</v>
      </c>
      <c r="E130" s="90" t="s">
        <v>225</v>
      </c>
      <c r="F130" s="115"/>
      <c r="G130" s="90" t="s">
        <v>222</v>
      </c>
      <c r="H130" s="90" t="s">
        <v>223</v>
      </c>
      <c r="I130" s="90" t="s">
        <v>224</v>
      </c>
      <c r="J130" s="90" t="s">
        <v>225</v>
      </c>
      <c r="K130" s="90"/>
      <c r="L130" s="91"/>
      <c r="M130" s="9" t="s">
        <v>407</v>
      </c>
      <c r="N130" s="9"/>
      <c r="O130" s="9"/>
    </row>
    <row r="131" spans="1:20" ht="12.75" customHeight="1" x14ac:dyDescent="0.2">
      <c r="A131" s="89" t="s">
        <v>240</v>
      </c>
      <c r="B131" s="115">
        <v>40</v>
      </c>
      <c r="C131" s="115">
        <v>31</v>
      </c>
      <c r="D131" s="115">
        <v>9</v>
      </c>
      <c r="E131" s="115">
        <v>0</v>
      </c>
      <c r="F131" s="115"/>
      <c r="G131" s="91">
        <v>1</v>
      </c>
      <c r="H131" s="91">
        <v>0.77500000000000002</v>
      </c>
      <c r="I131" s="91">
        <v>0.22500000000000001</v>
      </c>
      <c r="J131" s="91">
        <v>0</v>
      </c>
      <c r="K131" s="91"/>
      <c r="L131" s="91"/>
      <c r="M131" s="9" t="s">
        <v>406</v>
      </c>
      <c r="N131" s="185"/>
      <c r="O131" s="186"/>
      <c r="P131" s="109" t="s">
        <v>409</v>
      </c>
    </row>
    <row r="132" spans="1:20" ht="12.75" customHeight="1" x14ac:dyDescent="0.2">
      <c r="A132" s="89" t="s">
        <v>241</v>
      </c>
      <c r="B132" s="115">
        <v>28</v>
      </c>
      <c r="C132" s="115">
        <v>19</v>
      </c>
      <c r="D132" s="115">
        <v>7</v>
      </c>
      <c r="E132" s="115">
        <v>2</v>
      </c>
      <c r="F132" s="115"/>
      <c r="G132" s="91">
        <v>1</v>
      </c>
      <c r="H132" s="91">
        <v>0.6785714285714286</v>
      </c>
      <c r="I132" s="91">
        <v>0.25</v>
      </c>
      <c r="J132" s="91">
        <v>7.1428571428571425E-2</v>
      </c>
      <c r="K132" s="91"/>
      <c r="L132" s="91"/>
      <c r="M132" s="9" t="s">
        <v>395</v>
      </c>
      <c r="N132" s="9"/>
      <c r="O132" s="9"/>
    </row>
    <row r="133" spans="1:20" ht="12.75" customHeight="1" x14ac:dyDescent="0.2">
      <c r="A133" s="89" t="s">
        <v>242</v>
      </c>
      <c r="B133" s="115">
        <v>66</v>
      </c>
      <c r="C133" s="115">
        <v>47</v>
      </c>
      <c r="D133" s="115">
        <v>13</v>
      </c>
      <c r="E133" s="115">
        <v>6</v>
      </c>
      <c r="F133" s="115"/>
      <c r="G133" s="91">
        <v>1.0153846153846153</v>
      </c>
      <c r="H133" s="91">
        <v>0.71212121212121215</v>
      </c>
      <c r="I133" s="91">
        <v>0.19696969696969696</v>
      </c>
      <c r="J133" s="91">
        <v>9.0909090909090912E-2</v>
      </c>
      <c r="K133" s="91"/>
      <c r="L133" s="91"/>
      <c r="M133" s="9" t="s">
        <v>335</v>
      </c>
      <c r="N133" s="92">
        <v>498</v>
      </c>
      <c r="O133" s="187" t="s">
        <v>336</v>
      </c>
    </row>
    <row r="134" spans="1:20" ht="12.75" customHeight="1" x14ac:dyDescent="0.2">
      <c r="A134" s="89" t="s">
        <v>243</v>
      </c>
      <c r="B134" s="115">
        <v>84</v>
      </c>
      <c r="C134" s="115">
        <v>53</v>
      </c>
      <c r="D134" s="115">
        <v>21</v>
      </c>
      <c r="E134" s="115">
        <v>10</v>
      </c>
      <c r="F134" s="115"/>
      <c r="G134" s="91">
        <v>0.9882352941176471</v>
      </c>
      <c r="H134" s="91">
        <v>0.63095238095238093</v>
      </c>
      <c r="I134" s="91">
        <v>0.25</v>
      </c>
      <c r="J134" s="91">
        <v>0.11904761904761904</v>
      </c>
      <c r="K134" s="91"/>
      <c r="L134" s="91"/>
      <c r="M134" s="9" t="s">
        <v>404</v>
      </c>
      <c r="N134" s="185">
        <v>343</v>
      </c>
      <c r="O134" s="186">
        <v>0.6887550200803213</v>
      </c>
    </row>
    <row r="135" spans="1:20" ht="12.75" customHeight="1" x14ac:dyDescent="0.2">
      <c r="A135" s="89" t="s">
        <v>244</v>
      </c>
      <c r="B135" s="115">
        <v>37</v>
      </c>
      <c r="C135" s="115">
        <v>26</v>
      </c>
      <c r="D135" s="115">
        <v>9</v>
      </c>
      <c r="E135" s="115">
        <v>2</v>
      </c>
      <c r="F135" s="115"/>
      <c r="G135" s="91">
        <v>1</v>
      </c>
      <c r="H135" s="91">
        <v>0.70270270270270274</v>
      </c>
      <c r="I135" s="91">
        <v>0.24324324324324326</v>
      </c>
      <c r="J135" s="91">
        <v>5.4054054054054057E-2</v>
      </c>
      <c r="K135" s="91"/>
      <c r="L135" s="91"/>
      <c r="M135" s="9" t="s">
        <v>362</v>
      </c>
      <c r="N135" s="185">
        <v>113</v>
      </c>
      <c r="O135" s="186">
        <v>0.22690763052208834</v>
      </c>
      <c r="T135" s="68"/>
    </row>
    <row r="136" spans="1:20" s="68" customFormat="1" ht="12.75" customHeight="1" x14ac:dyDescent="0.2">
      <c r="A136" s="89" t="s">
        <v>245</v>
      </c>
      <c r="B136" s="115">
        <v>55</v>
      </c>
      <c r="C136" s="115">
        <v>47</v>
      </c>
      <c r="D136" s="115">
        <v>5</v>
      </c>
      <c r="E136" s="115">
        <v>3</v>
      </c>
      <c r="F136" s="115"/>
      <c r="G136" s="91">
        <v>0.9821428571428571</v>
      </c>
      <c r="H136" s="91">
        <v>0.8545454545454545</v>
      </c>
      <c r="I136" s="91">
        <v>9.0909090909090912E-2</v>
      </c>
      <c r="J136" s="91">
        <v>5.4545454545454543E-2</v>
      </c>
      <c r="K136" s="91"/>
      <c r="L136" s="91"/>
      <c r="M136" s="9" t="s">
        <v>405</v>
      </c>
      <c r="N136" s="185">
        <v>150</v>
      </c>
      <c r="O136" s="186">
        <v>0.30120481927710846</v>
      </c>
      <c r="P136"/>
      <c r="Q136"/>
      <c r="R136"/>
      <c r="S136"/>
    </row>
    <row r="137" spans="1:20" s="68" customFormat="1" ht="12.75" customHeight="1" x14ac:dyDescent="0.2">
      <c r="A137" s="89" t="s">
        <v>246</v>
      </c>
      <c r="B137" s="115">
        <v>87</v>
      </c>
      <c r="C137" s="115">
        <v>47</v>
      </c>
      <c r="D137" s="115">
        <v>30</v>
      </c>
      <c r="E137" s="115">
        <v>10</v>
      </c>
      <c r="F137" s="116"/>
      <c r="G137" s="91">
        <v>0.98863636363636365</v>
      </c>
      <c r="H137" s="91">
        <v>0.54022988505747127</v>
      </c>
      <c r="I137" s="91">
        <v>0.34482758620689657</v>
      </c>
      <c r="J137" s="91">
        <v>0.11494252873563218</v>
      </c>
      <c r="K137" s="91"/>
      <c r="L137" s="91"/>
      <c r="M137" s="9" t="s">
        <v>363</v>
      </c>
      <c r="N137" s="185">
        <v>48</v>
      </c>
      <c r="O137" s="186">
        <v>9.6385542168674704E-2</v>
      </c>
      <c r="P137"/>
      <c r="Q137"/>
      <c r="R137"/>
      <c r="S137"/>
    </row>
    <row r="138" spans="1:20" s="68" customFormat="1" ht="12.75" customHeight="1" x14ac:dyDescent="0.2">
      <c r="A138" s="89" t="s">
        <v>247</v>
      </c>
      <c r="B138" s="115">
        <v>68</v>
      </c>
      <c r="C138" s="115">
        <v>50</v>
      </c>
      <c r="D138" s="115">
        <v>8</v>
      </c>
      <c r="E138" s="115">
        <v>10</v>
      </c>
      <c r="F138" s="116"/>
      <c r="G138" s="91">
        <v>0.98550724637681164</v>
      </c>
      <c r="H138" s="91">
        <v>0.73529411764705888</v>
      </c>
      <c r="I138" s="91">
        <v>0.11764705882352941</v>
      </c>
      <c r="J138" s="91">
        <v>0.14705882352941177</v>
      </c>
      <c r="K138" s="91"/>
      <c r="L138" s="91"/>
      <c r="M138" s="9"/>
      <c r="N138" s="185"/>
      <c r="O138" s="186"/>
      <c r="P138"/>
      <c r="Q138"/>
      <c r="R138"/>
      <c r="S138"/>
    </row>
    <row r="139" spans="1:20" s="68" customFormat="1" ht="12.75" customHeight="1" x14ac:dyDescent="0.2">
      <c r="A139" s="89" t="s">
        <v>248</v>
      </c>
      <c r="B139" s="115">
        <v>5</v>
      </c>
      <c r="C139" s="115">
        <v>4</v>
      </c>
      <c r="D139" s="115">
        <v>0</v>
      </c>
      <c r="E139" s="115">
        <v>1</v>
      </c>
      <c r="F139" s="116"/>
      <c r="G139" s="91">
        <v>1</v>
      </c>
      <c r="H139" s="91">
        <v>0.8</v>
      </c>
      <c r="I139" s="91">
        <v>0</v>
      </c>
      <c r="J139" s="91">
        <v>0.2</v>
      </c>
      <c r="K139" s="91"/>
      <c r="L139" s="91"/>
      <c r="M139" s="9"/>
      <c r="N139" s="185"/>
      <c r="O139" s="186"/>
      <c r="P139"/>
      <c r="Q139"/>
      <c r="R139"/>
      <c r="S139"/>
      <c r="T139"/>
    </row>
    <row r="140" spans="1:20" ht="12.75" customHeight="1" x14ac:dyDescent="0.2">
      <c r="A140" s="89" t="s">
        <v>249</v>
      </c>
      <c r="B140" s="115">
        <v>29</v>
      </c>
      <c r="C140" s="115">
        <v>15</v>
      </c>
      <c r="D140" s="115">
        <v>13</v>
      </c>
      <c r="E140" s="115">
        <v>1</v>
      </c>
      <c r="F140" s="116"/>
      <c r="G140" s="91">
        <v>1</v>
      </c>
      <c r="H140" s="91">
        <v>0.51724137931034486</v>
      </c>
      <c r="I140" s="91">
        <v>0.44827586206896552</v>
      </c>
      <c r="J140" s="91">
        <v>3.4482758620689655E-2</v>
      </c>
      <c r="K140" s="91"/>
      <c r="L140" s="91"/>
      <c r="M140" s="9"/>
      <c r="N140" s="185"/>
      <c r="O140" s="186"/>
      <c r="P140" s="68"/>
      <c r="S140" s="68"/>
    </row>
    <row r="141" spans="1:20" ht="12.75" customHeight="1" x14ac:dyDescent="0.2">
      <c r="A141" s="89" t="s">
        <v>123</v>
      </c>
      <c r="B141" s="116">
        <v>499</v>
      </c>
      <c r="C141" s="115">
        <v>339</v>
      </c>
      <c r="D141" s="115">
        <v>115</v>
      </c>
      <c r="E141" s="116">
        <v>45</v>
      </c>
      <c r="F141" s="88"/>
      <c r="G141" s="91">
        <v>0.99402390438247012</v>
      </c>
      <c r="H141" s="91">
        <v>0.67935871743486975</v>
      </c>
      <c r="I141" s="91">
        <v>0.23046092184368738</v>
      </c>
      <c r="J141" s="91">
        <v>9.0180360721442893E-2</v>
      </c>
      <c r="K141" s="91"/>
      <c r="L141" s="91"/>
      <c r="M141" s="9"/>
      <c r="N141" s="185"/>
      <c r="O141" s="186"/>
      <c r="P141" s="68"/>
      <c r="S141" s="68"/>
    </row>
    <row r="142" spans="1:20" ht="12.75" customHeight="1" x14ac:dyDescent="0.25">
      <c r="A142" s="89"/>
      <c r="B142" s="116"/>
      <c r="C142" s="115"/>
      <c r="D142" s="115"/>
      <c r="E142" s="116"/>
      <c r="F142" s="88"/>
      <c r="G142" s="91"/>
      <c r="H142" s="91"/>
      <c r="I142" s="91"/>
      <c r="J142" s="91"/>
      <c r="K142" s="91"/>
      <c r="L142" s="91"/>
      <c r="M142" s="9"/>
      <c r="N142" s="9"/>
      <c r="O142" s="149"/>
      <c r="P142" s="68"/>
      <c r="S142" s="68"/>
    </row>
    <row r="143" spans="1:20" ht="12.75" customHeight="1" x14ac:dyDescent="0.25">
      <c r="A143" s="89"/>
      <c r="B143" s="116"/>
      <c r="C143" s="115"/>
      <c r="D143" s="115"/>
      <c r="E143" s="116"/>
      <c r="F143" s="88"/>
      <c r="G143" s="91"/>
      <c r="H143" s="91"/>
      <c r="I143" s="91"/>
      <c r="J143" s="91"/>
      <c r="K143" s="91"/>
      <c r="L143" s="91"/>
      <c r="M143" s="9"/>
      <c r="N143" s="9"/>
      <c r="O143" s="149"/>
      <c r="P143" s="68"/>
      <c r="Q143" s="68"/>
      <c r="R143" s="68"/>
      <c r="S143" s="68"/>
    </row>
    <row r="144" spans="1:20" ht="12.75" customHeight="1" x14ac:dyDescent="0.2">
      <c r="A144" s="89"/>
      <c r="B144" s="116"/>
      <c r="C144" s="116"/>
      <c r="D144" s="116"/>
      <c r="E144" s="116"/>
      <c r="F144" s="88"/>
      <c r="G144" s="91"/>
      <c r="H144" s="91"/>
      <c r="I144" s="91"/>
      <c r="J144" s="91"/>
      <c r="K144" s="91"/>
      <c r="L144" s="91"/>
      <c r="M144" s="9"/>
      <c r="N144" s="184"/>
      <c r="O144" s="187"/>
      <c r="Q144" s="68"/>
      <c r="R144" s="68"/>
    </row>
    <row r="145" spans="1:20" ht="12.75" customHeight="1" x14ac:dyDescent="0.2">
      <c r="A145" s="89" t="s">
        <v>390</v>
      </c>
      <c r="B145" s="88"/>
      <c r="C145" s="88"/>
      <c r="D145" s="88"/>
      <c r="E145" s="88"/>
      <c r="F145" s="88"/>
      <c r="G145" s="88"/>
      <c r="H145" s="88"/>
      <c r="I145" s="88"/>
      <c r="J145" s="88"/>
      <c r="K145" s="88"/>
      <c r="L145" s="91"/>
      <c r="M145" s="9"/>
      <c r="N145" s="185"/>
      <c r="O145" s="186"/>
      <c r="Q145" s="68"/>
      <c r="R145" s="68"/>
    </row>
    <row r="146" spans="1:20" ht="12.75" customHeight="1" x14ac:dyDescent="0.2">
      <c r="A146" s="89" t="s">
        <v>400</v>
      </c>
      <c r="B146" s="88"/>
      <c r="C146" s="88"/>
      <c r="D146" s="88"/>
      <c r="E146" s="88"/>
      <c r="F146" s="88"/>
      <c r="G146" s="88"/>
      <c r="H146" s="88"/>
      <c r="I146" s="88"/>
      <c r="J146" s="88"/>
      <c r="K146" s="88"/>
      <c r="L146" s="91"/>
      <c r="M146" s="9"/>
      <c r="N146" s="185"/>
      <c r="O146" s="186"/>
      <c r="Q146" s="68"/>
      <c r="R146" s="68"/>
    </row>
    <row r="147" spans="1:20" ht="12.75" customHeight="1" x14ac:dyDescent="0.2">
      <c r="A147" s="89" t="s">
        <v>401</v>
      </c>
      <c r="B147" s="88"/>
      <c r="C147" s="88"/>
      <c r="D147" s="88"/>
      <c r="E147" s="88"/>
      <c r="F147" s="88"/>
      <c r="G147" s="88"/>
      <c r="H147" s="88"/>
      <c r="I147" s="88"/>
      <c r="J147" s="88"/>
      <c r="K147" s="88"/>
      <c r="L147" s="91"/>
      <c r="M147" s="9"/>
      <c r="N147" s="185"/>
      <c r="O147" s="186"/>
      <c r="P147" s="88"/>
    </row>
    <row r="148" spans="1:20" ht="12.75" customHeight="1" x14ac:dyDescent="0.2">
      <c r="A148" s="89" t="s">
        <v>391</v>
      </c>
      <c r="B148" s="88" t="s">
        <v>256</v>
      </c>
      <c r="C148" s="88"/>
      <c r="D148" s="88"/>
      <c r="E148" s="88"/>
      <c r="F148" s="115"/>
      <c r="G148" s="88" t="s">
        <v>265</v>
      </c>
      <c r="H148" s="88"/>
      <c r="I148" s="88"/>
      <c r="J148" s="88"/>
      <c r="K148" s="88"/>
      <c r="L148" s="91"/>
      <c r="M148" s="9"/>
      <c r="N148" s="185"/>
      <c r="O148" s="186"/>
      <c r="P148" s="126"/>
    </row>
    <row r="149" spans="1:20" ht="12.75" customHeight="1" x14ac:dyDescent="0.2">
      <c r="A149" s="89" t="s">
        <v>250</v>
      </c>
      <c r="B149" s="90" t="s">
        <v>222</v>
      </c>
      <c r="C149" s="90" t="s">
        <v>223</v>
      </c>
      <c r="D149" s="90" t="s">
        <v>224</v>
      </c>
      <c r="E149" s="90" t="s">
        <v>225</v>
      </c>
      <c r="F149" s="115"/>
      <c r="G149" s="90" t="s">
        <v>222</v>
      </c>
      <c r="H149" s="90" t="s">
        <v>223</v>
      </c>
      <c r="I149" s="90" t="s">
        <v>224</v>
      </c>
      <c r="J149" s="90" t="s">
        <v>225</v>
      </c>
      <c r="K149" s="90"/>
      <c r="L149" s="91"/>
      <c r="M149" s="9" t="s">
        <v>396</v>
      </c>
      <c r="N149" s="185"/>
      <c r="O149" s="186"/>
      <c r="P149" s="155"/>
    </row>
    <row r="150" spans="1:20" ht="12.75" customHeight="1" x14ac:dyDescent="0.2">
      <c r="A150" s="89" t="s">
        <v>240</v>
      </c>
      <c r="B150" s="115">
        <v>41</v>
      </c>
      <c r="C150" s="115">
        <v>26</v>
      </c>
      <c r="D150" s="115">
        <v>13</v>
      </c>
      <c r="E150" s="115">
        <v>2</v>
      </c>
      <c r="F150" s="115"/>
      <c r="G150" s="91">
        <v>1</v>
      </c>
      <c r="H150" s="91">
        <v>0.63414634146341464</v>
      </c>
      <c r="I150" s="91">
        <v>0.31707317073170732</v>
      </c>
      <c r="J150" s="91">
        <v>4.878048780487805E-2</v>
      </c>
      <c r="K150" s="91"/>
      <c r="L150" s="88"/>
      <c r="M150" s="9" t="s">
        <v>335</v>
      </c>
      <c r="N150" s="185">
        <v>498</v>
      </c>
      <c r="O150" s="186" t="s">
        <v>336</v>
      </c>
      <c r="P150" s="155"/>
      <c r="Q150" s="154"/>
      <c r="R150" s="88"/>
    </row>
    <row r="151" spans="1:20" ht="12.75" customHeight="1" x14ac:dyDescent="0.2">
      <c r="A151" s="89" t="s">
        <v>241</v>
      </c>
      <c r="B151" s="115">
        <v>28</v>
      </c>
      <c r="C151" s="115">
        <v>16</v>
      </c>
      <c r="D151" s="115">
        <v>9</v>
      </c>
      <c r="E151" s="115">
        <v>3</v>
      </c>
      <c r="F151" s="115"/>
      <c r="G151" s="91">
        <v>0.96551724137931039</v>
      </c>
      <c r="H151" s="91">
        <v>0.5714285714285714</v>
      </c>
      <c r="I151" s="91">
        <v>0.32142857142857145</v>
      </c>
      <c r="J151" s="91">
        <v>0.10714285714285714</v>
      </c>
      <c r="K151" s="91"/>
      <c r="L151" s="88"/>
      <c r="M151" s="9" t="s">
        <v>393</v>
      </c>
      <c r="N151" s="185">
        <v>324</v>
      </c>
      <c r="O151" s="186">
        <v>0.6506024096385542</v>
      </c>
      <c r="P151" s="155"/>
      <c r="Q151" s="153"/>
      <c r="R151" s="109"/>
    </row>
    <row r="152" spans="1:20" ht="12.75" customHeight="1" x14ac:dyDescent="0.2">
      <c r="A152" s="89" t="s">
        <v>242</v>
      </c>
      <c r="B152" s="115">
        <v>64</v>
      </c>
      <c r="C152" s="115">
        <v>46</v>
      </c>
      <c r="D152" s="115">
        <v>14</v>
      </c>
      <c r="E152" s="115">
        <v>4</v>
      </c>
      <c r="F152" s="115"/>
      <c r="G152" s="91">
        <v>0.98461538461538467</v>
      </c>
      <c r="H152" s="91">
        <v>0.71875</v>
      </c>
      <c r="I152" s="91">
        <v>0.21875</v>
      </c>
      <c r="J152" s="91">
        <v>6.25E-2</v>
      </c>
      <c r="K152" s="91"/>
      <c r="L152" s="88"/>
      <c r="M152" s="9" t="s">
        <v>362</v>
      </c>
      <c r="N152" s="185">
        <v>105</v>
      </c>
      <c r="O152" s="186">
        <v>0.21084337349397592</v>
      </c>
      <c r="P152" s="155"/>
      <c r="Q152" s="156"/>
      <c r="R152" s="155"/>
      <c r="T152" s="68"/>
    </row>
    <row r="153" spans="1:20" s="68" customFormat="1" ht="12.75" customHeight="1" x14ac:dyDescent="0.2">
      <c r="A153" s="89" t="s">
        <v>243</v>
      </c>
      <c r="B153" s="115">
        <v>84</v>
      </c>
      <c r="C153" s="115">
        <v>60</v>
      </c>
      <c r="D153" s="115">
        <v>17</v>
      </c>
      <c r="E153" s="115">
        <v>7</v>
      </c>
      <c r="F153" s="115"/>
      <c r="G153" s="91">
        <v>0.9882352941176471</v>
      </c>
      <c r="H153" s="91">
        <v>0.7142857142857143</v>
      </c>
      <c r="I153" s="91">
        <v>0.20238095238095238</v>
      </c>
      <c r="J153" s="91">
        <v>8.3333333333333329E-2</v>
      </c>
      <c r="K153" s="91"/>
      <c r="L153" s="90"/>
      <c r="M153" s="9" t="s">
        <v>394</v>
      </c>
      <c r="N153" s="185">
        <v>165</v>
      </c>
      <c r="O153" s="186">
        <v>0.33132530120481929</v>
      </c>
      <c r="Q153" s="156"/>
      <c r="R153" s="155"/>
    </row>
    <row r="154" spans="1:20" s="68" customFormat="1" ht="12.75" customHeight="1" x14ac:dyDescent="0.2">
      <c r="A154" s="89" t="s">
        <v>244</v>
      </c>
      <c r="B154" s="115">
        <v>36</v>
      </c>
      <c r="C154" s="115">
        <v>25</v>
      </c>
      <c r="D154" s="115">
        <v>6</v>
      </c>
      <c r="E154" s="115">
        <v>5</v>
      </c>
      <c r="F154" s="115"/>
      <c r="G154" s="91">
        <v>0.97297297297297303</v>
      </c>
      <c r="H154" s="91">
        <v>0.69444444444444442</v>
      </c>
      <c r="I154" s="91">
        <v>0.16666666666666666</v>
      </c>
      <c r="J154" s="91">
        <v>0.1388888888888889</v>
      </c>
      <c r="K154" s="91"/>
      <c r="L154" s="91"/>
      <c r="M154" s="9" t="s">
        <v>363</v>
      </c>
      <c r="N154" s="185">
        <v>45</v>
      </c>
      <c r="O154" s="186">
        <v>9.036144578313253E-2</v>
      </c>
      <c r="Q154" s="156"/>
      <c r="R154" s="155"/>
    </row>
    <row r="155" spans="1:20" s="68" customFormat="1" ht="12.75" customHeight="1" x14ac:dyDescent="0.2">
      <c r="A155" s="89" t="s">
        <v>245</v>
      </c>
      <c r="B155" s="115">
        <v>55</v>
      </c>
      <c r="C155" s="115">
        <v>49</v>
      </c>
      <c r="D155" s="115">
        <v>1</v>
      </c>
      <c r="E155" s="115">
        <v>5</v>
      </c>
      <c r="F155" s="115"/>
      <c r="G155" s="91">
        <v>1</v>
      </c>
      <c r="H155" s="91">
        <v>0.89090909090909087</v>
      </c>
      <c r="I155" s="91">
        <v>1.8181818181818181E-2</v>
      </c>
      <c r="J155" s="91">
        <v>9.0909090909090912E-2</v>
      </c>
      <c r="K155" s="91"/>
      <c r="L155" s="91"/>
      <c r="M155" s="9"/>
      <c r="N155" s="185"/>
      <c r="O155" s="186"/>
      <c r="Q155" s="156"/>
      <c r="R155" s="155"/>
    </row>
    <row r="156" spans="1:20" s="68" customFormat="1" ht="12.75" customHeight="1" x14ac:dyDescent="0.2">
      <c r="A156" s="89" t="s">
        <v>246</v>
      </c>
      <c r="B156" s="115">
        <v>88</v>
      </c>
      <c r="C156" s="115">
        <v>57</v>
      </c>
      <c r="D156" s="115">
        <v>24</v>
      </c>
      <c r="E156" s="115">
        <v>7</v>
      </c>
      <c r="F156" s="116"/>
      <c r="G156" s="91">
        <v>1</v>
      </c>
      <c r="H156" s="91">
        <v>0.64772727272727271</v>
      </c>
      <c r="I156" s="91">
        <v>0.27272727272727271</v>
      </c>
      <c r="J156" s="91">
        <v>7.9545454545454544E-2</v>
      </c>
      <c r="K156" s="91"/>
      <c r="L156" s="91"/>
      <c r="M156" s="9"/>
      <c r="N156" s="185"/>
      <c r="O156" s="186"/>
      <c r="T156"/>
    </row>
    <row r="157" spans="1:20" ht="12.75" customHeight="1" x14ac:dyDescent="0.2">
      <c r="A157" s="89" t="s">
        <v>247</v>
      </c>
      <c r="B157" s="115">
        <v>66</v>
      </c>
      <c r="C157" s="115">
        <v>48</v>
      </c>
      <c r="D157" s="115">
        <v>11</v>
      </c>
      <c r="E157" s="115">
        <v>7</v>
      </c>
      <c r="F157" s="116"/>
      <c r="G157" s="91">
        <v>0.9850746268656716</v>
      </c>
      <c r="H157" s="91">
        <v>0.72727272727272729</v>
      </c>
      <c r="I157" s="91">
        <v>0.16666666666666666</v>
      </c>
      <c r="J157" s="91">
        <v>0.10606060606060606</v>
      </c>
      <c r="K157" s="91"/>
      <c r="L157" s="91"/>
      <c r="M157" s="9"/>
      <c r="N157" s="185"/>
      <c r="O157" s="186"/>
      <c r="Q157" s="68"/>
      <c r="R157" s="68"/>
    </row>
    <row r="158" spans="1:20" ht="12.75" customHeight="1" x14ac:dyDescent="0.2">
      <c r="A158" s="89" t="s">
        <v>248</v>
      </c>
      <c r="B158" s="115">
        <v>5</v>
      </c>
      <c r="C158" s="115">
        <v>3</v>
      </c>
      <c r="D158" s="115">
        <v>1</v>
      </c>
      <c r="E158" s="115">
        <v>1</v>
      </c>
      <c r="F158" s="116"/>
      <c r="G158" s="91">
        <v>1</v>
      </c>
      <c r="H158" s="91">
        <v>0.6</v>
      </c>
      <c r="I158" s="91">
        <v>0.2</v>
      </c>
      <c r="J158" s="91">
        <v>0.2</v>
      </c>
      <c r="K158" s="91"/>
      <c r="L158" s="91"/>
      <c r="M158" s="9"/>
      <c r="N158" s="185"/>
      <c r="O158" s="186"/>
      <c r="Q158" s="68"/>
      <c r="R158" s="68"/>
    </row>
    <row r="159" spans="1:20" ht="12.75" customHeight="1" x14ac:dyDescent="0.2">
      <c r="A159" s="89" t="s">
        <v>249</v>
      </c>
      <c r="B159" s="115">
        <v>29</v>
      </c>
      <c r="C159" s="115">
        <v>16</v>
      </c>
      <c r="D159" s="115">
        <v>13</v>
      </c>
      <c r="E159" s="115">
        <v>0</v>
      </c>
      <c r="F159" s="116"/>
      <c r="G159" s="91">
        <v>0.96666666666666667</v>
      </c>
      <c r="H159" s="91">
        <v>0.55172413793103448</v>
      </c>
      <c r="I159" s="91">
        <v>0.44827586206896552</v>
      </c>
      <c r="J159" s="91">
        <v>0</v>
      </c>
      <c r="K159" s="91"/>
      <c r="L159" s="91"/>
      <c r="M159" s="9"/>
      <c r="N159" s="185"/>
      <c r="O159" s="186"/>
      <c r="Q159" s="68"/>
      <c r="R159" s="68"/>
      <c r="T159" s="88"/>
    </row>
    <row r="160" spans="1:20" s="88" customFormat="1" ht="12.75" customHeight="1" x14ac:dyDescent="0.2">
      <c r="A160" s="89" t="s">
        <v>123</v>
      </c>
      <c r="B160" s="116">
        <v>496</v>
      </c>
      <c r="C160" s="115">
        <v>346</v>
      </c>
      <c r="D160" s="115">
        <v>109</v>
      </c>
      <c r="E160" s="116">
        <v>41</v>
      </c>
      <c r="G160" s="91">
        <v>0.98804780876494025</v>
      </c>
      <c r="H160" s="91">
        <v>0.69758064516129037</v>
      </c>
      <c r="I160" s="91">
        <v>0.21975806451612903</v>
      </c>
      <c r="J160" s="91">
        <v>8.2661290322580641E-2</v>
      </c>
      <c r="K160" s="91"/>
      <c r="L160" s="91"/>
      <c r="M160" s="9"/>
      <c r="N160" s="185"/>
      <c r="O160" s="186"/>
      <c r="Q160"/>
      <c r="R160"/>
    </row>
    <row r="161" spans="1:20" s="88" customFormat="1" ht="12.75" customHeight="1" x14ac:dyDescent="0.2">
      <c r="A161" s="89"/>
      <c r="B161" s="116"/>
      <c r="C161" s="115"/>
      <c r="D161" s="115"/>
      <c r="E161" s="116"/>
      <c r="G161" s="91"/>
      <c r="H161" s="91"/>
      <c r="I161" s="91"/>
      <c r="J161" s="91"/>
      <c r="K161" s="91"/>
      <c r="L161" s="91"/>
      <c r="M161" s="9"/>
      <c r="N161" s="185"/>
      <c r="O161" s="186"/>
      <c r="Q161"/>
      <c r="R161"/>
    </row>
    <row r="162" spans="1:20" s="88" customFormat="1" ht="12.75" customHeight="1" x14ac:dyDescent="0.2">
      <c r="A162" s="89"/>
      <c r="B162" s="116"/>
      <c r="C162" s="115"/>
      <c r="D162" s="115"/>
      <c r="E162" s="116"/>
      <c r="G162" s="91"/>
      <c r="H162" s="91"/>
      <c r="I162" s="91"/>
      <c r="J162" s="91"/>
      <c r="K162" s="91"/>
      <c r="L162" s="91"/>
      <c r="M162" s="9"/>
      <c r="N162" s="185"/>
      <c r="O162" s="186"/>
      <c r="Q162"/>
      <c r="R162"/>
    </row>
    <row r="163" spans="1:20" s="88" customFormat="1" ht="12.75" customHeight="1" x14ac:dyDescent="0.2">
      <c r="A163" s="89"/>
      <c r="B163" s="116"/>
      <c r="C163" s="116"/>
      <c r="D163" s="116"/>
      <c r="E163" s="116"/>
      <c r="G163" s="91"/>
      <c r="H163" s="91"/>
      <c r="I163" s="91"/>
      <c r="J163" s="91"/>
      <c r="K163" s="91"/>
      <c r="L163" s="91"/>
      <c r="M163" s="9"/>
      <c r="N163" s="185"/>
      <c r="O163" s="186"/>
    </row>
    <row r="164" spans="1:20" s="88" customFormat="1" ht="12.75" customHeight="1" x14ac:dyDescent="0.2">
      <c r="A164" s="89" t="s">
        <v>399</v>
      </c>
      <c r="B164" s="88" t="s">
        <v>256</v>
      </c>
      <c r="F164" s="115"/>
      <c r="G164" s="88" t="s">
        <v>265</v>
      </c>
      <c r="L164" s="91"/>
      <c r="M164" s="9"/>
      <c r="N164" s="185"/>
      <c r="O164" s="186"/>
    </row>
    <row r="165" spans="1:20" s="88" customFormat="1" ht="12.75" customHeight="1" x14ac:dyDescent="0.2">
      <c r="A165" s="89" t="s">
        <v>250</v>
      </c>
      <c r="B165" s="90" t="s">
        <v>222</v>
      </c>
      <c r="C165" s="90" t="s">
        <v>223</v>
      </c>
      <c r="D165" s="90" t="s">
        <v>224</v>
      </c>
      <c r="E165" s="90" t="s">
        <v>225</v>
      </c>
      <c r="F165" s="115"/>
      <c r="G165" s="90" t="s">
        <v>222</v>
      </c>
      <c r="H165" s="90" t="s">
        <v>223</v>
      </c>
      <c r="I165" s="90" t="s">
        <v>224</v>
      </c>
      <c r="J165" s="90" t="s">
        <v>225</v>
      </c>
      <c r="K165" s="90"/>
      <c r="L165" s="91"/>
      <c r="M165" s="9" t="s">
        <v>392</v>
      </c>
      <c r="N165" s="9"/>
      <c r="O165" s="9"/>
    </row>
    <row r="166" spans="1:20" s="88" customFormat="1" ht="12.75" customHeight="1" x14ac:dyDescent="0.2">
      <c r="A166" s="89" t="s">
        <v>240</v>
      </c>
      <c r="B166" s="115">
        <v>41</v>
      </c>
      <c r="C166" s="115">
        <v>27</v>
      </c>
      <c r="D166" s="115">
        <v>10</v>
      </c>
      <c r="E166" s="115">
        <v>4</v>
      </c>
      <c r="F166" s="115"/>
      <c r="G166" s="91">
        <v>1</v>
      </c>
      <c r="H166" s="91">
        <v>0.65853658536585369</v>
      </c>
      <c r="I166" s="91">
        <v>0.24390243902439024</v>
      </c>
      <c r="J166" s="91">
        <v>9.7560975609756101E-2</v>
      </c>
      <c r="K166" s="91"/>
      <c r="L166" s="91"/>
      <c r="M166" s="9" t="s">
        <v>335</v>
      </c>
      <c r="N166" s="92">
        <v>499</v>
      </c>
      <c r="O166" s="187" t="s">
        <v>336</v>
      </c>
    </row>
    <row r="167" spans="1:20" s="88" customFormat="1" ht="12.75" customHeight="1" x14ac:dyDescent="0.2">
      <c r="A167" s="89" t="s">
        <v>241</v>
      </c>
      <c r="B167" s="115">
        <v>29</v>
      </c>
      <c r="C167" s="115">
        <v>16</v>
      </c>
      <c r="D167" s="115">
        <v>10</v>
      </c>
      <c r="E167" s="115">
        <v>3</v>
      </c>
      <c r="F167" s="115"/>
      <c r="G167" s="91">
        <v>1</v>
      </c>
      <c r="H167" s="91">
        <v>0.55172413793103448</v>
      </c>
      <c r="I167" s="91">
        <v>0.34482758620689657</v>
      </c>
      <c r="J167" s="91">
        <v>0.10344827586206896</v>
      </c>
      <c r="K167" s="91"/>
      <c r="L167" s="91"/>
      <c r="M167" s="9" t="s">
        <v>372</v>
      </c>
      <c r="N167" s="185">
        <v>334</v>
      </c>
      <c r="O167" s="186">
        <v>0.66933867735470942</v>
      </c>
    </row>
    <row r="168" spans="1:20" s="88" customFormat="1" ht="12.75" customHeight="1" x14ac:dyDescent="0.2">
      <c r="A168" s="89" t="s">
        <v>242</v>
      </c>
      <c r="B168" s="115">
        <v>65</v>
      </c>
      <c r="C168" s="115">
        <v>41</v>
      </c>
      <c r="D168" s="115">
        <v>16</v>
      </c>
      <c r="E168" s="115">
        <v>8</v>
      </c>
      <c r="F168" s="115"/>
      <c r="G168" s="91">
        <v>1</v>
      </c>
      <c r="H168" s="91">
        <v>0.63076923076923075</v>
      </c>
      <c r="I168" s="91">
        <v>0.24615384615384617</v>
      </c>
      <c r="J168" s="91">
        <v>0.12307692307692308</v>
      </c>
      <c r="K168" s="91"/>
      <c r="L168" s="91"/>
      <c r="M168" s="9" t="s">
        <v>362</v>
      </c>
      <c r="N168" s="185">
        <v>105</v>
      </c>
      <c r="O168" s="186">
        <v>0.21042084168336672</v>
      </c>
    </row>
    <row r="169" spans="1:20" s="88" customFormat="1" ht="12.75" customHeight="1" x14ac:dyDescent="0.2">
      <c r="A169" s="89" t="s">
        <v>243</v>
      </c>
      <c r="B169" s="115">
        <v>83</v>
      </c>
      <c r="C169" s="115">
        <v>56</v>
      </c>
      <c r="D169" s="115">
        <v>22</v>
      </c>
      <c r="E169" s="115">
        <v>5</v>
      </c>
      <c r="F169" s="115"/>
      <c r="G169" s="91">
        <v>0.97647058823529409</v>
      </c>
      <c r="H169" s="91">
        <v>0.67469879518072284</v>
      </c>
      <c r="I169" s="91">
        <v>0.26506024096385544</v>
      </c>
      <c r="J169" s="91">
        <v>6.0240963855421686E-2</v>
      </c>
      <c r="K169" s="91"/>
      <c r="M169" s="9" t="s">
        <v>373</v>
      </c>
      <c r="N169" s="185">
        <v>161</v>
      </c>
      <c r="O169" s="186">
        <v>0.32264529058116231</v>
      </c>
      <c r="T169" s="68"/>
    </row>
    <row r="170" spans="1:20" s="68" customFormat="1" ht="12.75" customHeight="1" x14ac:dyDescent="0.2">
      <c r="A170" s="89" t="s">
        <v>244</v>
      </c>
      <c r="B170" s="115">
        <v>37</v>
      </c>
      <c r="C170" s="115">
        <v>27</v>
      </c>
      <c r="D170" s="115">
        <v>7</v>
      </c>
      <c r="E170" s="115">
        <v>3</v>
      </c>
      <c r="F170" s="115"/>
      <c r="G170" s="91">
        <v>0.97368421052631582</v>
      </c>
      <c r="H170" s="91">
        <v>0.72972972972972971</v>
      </c>
      <c r="I170" s="91">
        <v>0.1891891891891892</v>
      </c>
      <c r="J170" s="91">
        <v>8.1081081081081086E-2</v>
      </c>
      <c r="K170" s="91"/>
      <c r="L170" s="88"/>
      <c r="M170" s="9" t="s">
        <v>363</v>
      </c>
      <c r="N170" s="185">
        <v>38</v>
      </c>
      <c r="O170" s="186">
        <v>7.6152304609218444E-2</v>
      </c>
      <c r="Q170" s="88"/>
      <c r="R170" s="88"/>
    </row>
    <row r="171" spans="1:20" s="68" customFormat="1" ht="12.75" customHeight="1" x14ac:dyDescent="0.2">
      <c r="A171" s="89" t="s">
        <v>245</v>
      </c>
      <c r="B171" s="115">
        <v>55</v>
      </c>
      <c r="C171" s="115">
        <v>43</v>
      </c>
      <c r="D171" s="115">
        <v>6</v>
      </c>
      <c r="E171" s="115">
        <v>6</v>
      </c>
      <c r="F171" s="115"/>
      <c r="G171" s="91">
        <v>1</v>
      </c>
      <c r="H171" s="91">
        <v>0.78181818181818186</v>
      </c>
      <c r="I171" s="91">
        <v>0.10909090909090909</v>
      </c>
      <c r="J171" s="91">
        <v>0.10909090909090909</v>
      </c>
      <c r="K171" s="91"/>
      <c r="L171" s="88"/>
      <c r="M171" s="9"/>
      <c r="N171" s="185"/>
      <c r="O171" s="186"/>
      <c r="Q171" s="88"/>
      <c r="R171" s="88"/>
      <c r="T171"/>
    </row>
    <row r="172" spans="1:20" ht="12.75" customHeight="1" x14ac:dyDescent="0.2">
      <c r="A172" s="89" t="s">
        <v>246</v>
      </c>
      <c r="B172" s="115">
        <v>86</v>
      </c>
      <c r="C172" s="115">
        <v>54</v>
      </c>
      <c r="D172" s="115">
        <v>22</v>
      </c>
      <c r="E172" s="115">
        <v>10</v>
      </c>
      <c r="F172" s="116"/>
      <c r="G172" s="91">
        <v>1</v>
      </c>
      <c r="H172" s="91">
        <v>0.62790697674418605</v>
      </c>
      <c r="I172" s="91">
        <v>0.2558139534883721</v>
      </c>
      <c r="J172" s="91">
        <v>0.11627906976744186</v>
      </c>
      <c r="K172" s="91"/>
      <c r="L172" s="90"/>
      <c r="M172" s="88"/>
      <c r="N172" s="151"/>
      <c r="O172" s="88"/>
      <c r="Q172" s="88"/>
      <c r="R172" s="88"/>
    </row>
    <row r="173" spans="1:20" ht="12.75" customHeight="1" x14ac:dyDescent="0.2">
      <c r="A173" s="89" t="s">
        <v>247</v>
      </c>
      <c r="B173" s="115">
        <v>66</v>
      </c>
      <c r="C173" s="115">
        <v>47</v>
      </c>
      <c r="D173" s="115">
        <v>12</v>
      </c>
      <c r="E173" s="115">
        <v>7</v>
      </c>
      <c r="F173" s="116"/>
      <c r="G173" s="91">
        <v>0.9850746268656716</v>
      </c>
      <c r="H173" s="91">
        <v>0.71212121212121215</v>
      </c>
      <c r="I173" s="91">
        <v>0.18181818181818182</v>
      </c>
      <c r="J173" s="91">
        <v>0.10606060606060606</v>
      </c>
      <c r="K173" s="91"/>
      <c r="L173" s="91"/>
      <c r="M173" s="88"/>
      <c r="Q173" s="68"/>
      <c r="R173" s="68"/>
    </row>
    <row r="174" spans="1:20" ht="12.75" customHeight="1" x14ac:dyDescent="0.2">
      <c r="A174" s="89" t="s">
        <v>248</v>
      </c>
      <c r="B174" s="115">
        <v>6</v>
      </c>
      <c r="C174" s="115">
        <v>5</v>
      </c>
      <c r="D174" s="115">
        <v>1</v>
      </c>
      <c r="E174" s="115">
        <v>0</v>
      </c>
      <c r="F174" s="116"/>
      <c r="G174" s="91">
        <v>1</v>
      </c>
      <c r="H174" s="91">
        <v>0.83333333333333337</v>
      </c>
      <c r="I174" s="91">
        <v>0.16666666666666666</v>
      </c>
      <c r="J174" s="91">
        <v>0</v>
      </c>
      <c r="K174" s="91"/>
      <c r="L174" s="91"/>
      <c r="M174" s="88"/>
      <c r="N174" s="155"/>
      <c r="O174" s="155"/>
      <c r="Q174" s="68"/>
      <c r="R174" s="68"/>
    </row>
    <row r="175" spans="1:20" ht="12.75" customHeight="1" x14ac:dyDescent="0.2">
      <c r="A175" s="89" t="s">
        <v>249</v>
      </c>
      <c r="B175" s="115">
        <v>30</v>
      </c>
      <c r="C175" s="115">
        <v>21</v>
      </c>
      <c r="D175" s="115">
        <v>8</v>
      </c>
      <c r="E175" s="115">
        <v>1</v>
      </c>
      <c r="F175" s="116"/>
      <c r="G175" s="91">
        <v>1</v>
      </c>
      <c r="H175" s="91">
        <v>0.7</v>
      </c>
      <c r="I175" s="91">
        <v>0.26666666666666666</v>
      </c>
      <c r="J175" s="91">
        <v>3.3333333333333333E-2</v>
      </c>
      <c r="K175" s="91"/>
      <c r="L175" s="91"/>
      <c r="M175" s="88"/>
      <c r="N175" s="155"/>
      <c r="O175" s="155"/>
    </row>
    <row r="176" spans="1:20" ht="12.75" customHeight="1" x14ac:dyDescent="0.2">
      <c r="A176" s="89" t="s">
        <v>123</v>
      </c>
      <c r="B176" s="116">
        <v>498</v>
      </c>
      <c r="C176" s="115">
        <v>337</v>
      </c>
      <c r="D176" s="115">
        <v>114</v>
      </c>
      <c r="E176" s="116">
        <v>47</v>
      </c>
      <c r="F176" s="88"/>
      <c r="G176" s="91">
        <v>0.99203187250996017</v>
      </c>
      <c r="H176" s="91">
        <v>0.67670682730923692</v>
      </c>
      <c r="I176" s="91">
        <v>0.2289156626506024</v>
      </c>
      <c r="J176" s="91">
        <v>9.4377510040160636E-2</v>
      </c>
      <c r="K176" s="91"/>
      <c r="L176" s="91"/>
      <c r="M176" s="88"/>
      <c r="N176" s="155"/>
      <c r="O176" s="155"/>
    </row>
    <row r="177" spans="1:15" ht="12.75" customHeight="1" x14ac:dyDescent="0.2">
      <c r="A177" s="89"/>
      <c r="B177" s="116"/>
      <c r="C177" s="116"/>
      <c r="D177" s="116"/>
      <c r="E177" s="116"/>
      <c r="F177" s="88"/>
      <c r="G177" s="91"/>
      <c r="H177" s="91"/>
      <c r="I177" s="91"/>
      <c r="J177" s="91"/>
      <c r="K177" s="91"/>
      <c r="L177" s="91"/>
      <c r="M177" s="88"/>
      <c r="N177" s="155"/>
      <c r="O177" s="155"/>
    </row>
    <row r="178" spans="1:15" ht="12.75" customHeight="1" x14ac:dyDescent="0.2">
      <c r="A178" s="89"/>
      <c r="B178" s="116"/>
      <c r="C178" s="116"/>
      <c r="D178" s="116"/>
      <c r="E178" s="116"/>
      <c r="F178" s="88"/>
      <c r="G178" s="91"/>
      <c r="H178" s="91"/>
      <c r="I178" s="91"/>
      <c r="J178" s="91"/>
      <c r="K178" s="91"/>
      <c r="L178" s="91"/>
      <c r="M178" s="10"/>
    </row>
    <row r="179" spans="1:15" ht="12.75" customHeight="1" x14ac:dyDescent="0.2">
      <c r="A179" s="89" t="s">
        <v>331</v>
      </c>
      <c r="B179" s="88" t="s">
        <v>256</v>
      </c>
      <c r="C179" s="88"/>
      <c r="D179" s="88"/>
      <c r="E179" s="88"/>
      <c r="F179" s="115"/>
      <c r="G179" s="88" t="s">
        <v>265</v>
      </c>
      <c r="H179" s="88"/>
      <c r="I179" s="88"/>
      <c r="J179" s="88"/>
      <c r="K179" s="88"/>
      <c r="L179" s="91"/>
      <c r="M179" s="129"/>
    </row>
    <row r="180" spans="1:15" ht="12.75" customHeight="1" x14ac:dyDescent="0.25">
      <c r="A180" s="89" t="s">
        <v>250</v>
      </c>
      <c r="B180" s="90" t="s">
        <v>222</v>
      </c>
      <c r="C180" s="90" t="s">
        <v>223</v>
      </c>
      <c r="D180" s="90" t="s">
        <v>224</v>
      </c>
      <c r="E180" s="90" t="s">
        <v>225</v>
      </c>
      <c r="F180" s="115"/>
      <c r="G180" s="90" t="s">
        <v>222</v>
      </c>
      <c r="H180" s="90" t="s">
        <v>223</v>
      </c>
      <c r="I180" s="90" t="s">
        <v>224</v>
      </c>
      <c r="J180" s="90" t="s">
        <v>225</v>
      </c>
      <c r="K180" s="90"/>
      <c r="L180" s="91"/>
      <c r="M180" s="9" t="s">
        <v>374</v>
      </c>
      <c r="N180" s="9"/>
      <c r="O180" s="149"/>
    </row>
    <row r="181" spans="1:15" ht="12.75" customHeight="1" x14ac:dyDescent="0.2">
      <c r="A181" s="89" t="s">
        <v>240</v>
      </c>
      <c r="B181" s="115">
        <v>43</v>
      </c>
      <c r="C181" s="115">
        <v>28</v>
      </c>
      <c r="D181" s="115">
        <v>15</v>
      </c>
      <c r="E181" s="115">
        <v>0</v>
      </c>
      <c r="F181" s="115"/>
      <c r="G181" s="91">
        <f>B181/43</f>
        <v>1</v>
      </c>
      <c r="H181" s="91">
        <f>C181/B181</f>
        <v>0.65116279069767447</v>
      </c>
      <c r="I181" s="91">
        <f>D181/B181</f>
        <v>0.34883720930232559</v>
      </c>
      <c r="J181" s="91">
        <f>E181/B181</f>
        <v>0</v>
      </c>
      <c r="K181" s="91"/>
      <c r="L181" s="91"/>
      <c r="M181" s="9" t="s">
        <v>335</v>
      </c>
      <c r="N181" s="184">
        <v>497</v>
      </c>
      <c r="O181" s="187" t="s">
        <v>336</v>
      </c>
    </row>
    <row r="182" spans="1:15" ht="12.75" customHeight="1" x14ac:dyDescent="0.2">
      <c r="A182" s="89" t="s">
        <v>241</v>
      </c>
      <c r="B182" s="115">
        <v>29</v>
      </c>
      <c r="C182" s="115">
        <v>23</v>
      </c>
      <c r="D182" s="115">
        <v>2</v>
      </c>
      <c r="E182" s="115">
        <v>4</v>
      </c>
      <c r="F182" s="115"/>
      <c r="G182" s="91">
        <f>B182/29</f>
        <v>1</v>
      </c>
      <c r="H182" s="91">
        <f t="shared" ref="H182:H191" si="13">C182/B182</f>
        <v>0.7931034482758621</v>
      </c>
      <c r="I182" s="91">
        <f t="shared" ref="I182:I191" si="14">D182/B182</f>
        <v>6.8965517241379309E-2</v>
      </c>
      <c r="J182" s="91">
        <f t="shared" ref="J182:J191" si="15">E182/B182</f>
        <v>0.13793103448275862</v>
      </c>
      <c r="K182" s="91"/>
      <c r="L182" s="91"/>
      <c r="M182" s="9" t="s">
        <v>361</v>
      </c>
      <c r="N182" s="185">
        <v>337</v>
      </c>
      <c r="O182" s="186">
        <v>0.67806841046277666</v>
      </c>
    </row>
    <row r="183" spans="1:15" ht="12.75" customHeight="1" x14ac:dyDescent="0.2">
      <c r="A183" s="89" t="s">
        <v>242</v>
      </c>
      <c r="B183" s="115">
        <v>64</v>
      </c>
      <c r="C183" s="115">
        <v>46</v>
      </c>
      <c r="D183" s="115">
        <v>7</v>
      </c>
      <c r="E183" s="115">
        <v>11</v>
      </c>
      <c r="F183" s="115"/>
      <c r="G183" s="91">
        <f>B183/64</f>
        <v>1</v>
      </c>
      <c r="H183" s="91">
        <f t="shared" si="13"/>
        <v>0.71875</v>
      </c>
      <c r="I183" s="91">
        <f t="shared" si="14"/>
        <v>0.109375</v>
      </c>
      <c r="J183" s="91">
        <f t="shared" si="15"/>
        <v>0.171875</v>
      </c>
      <c r="K183" s="91"/>
      <c r="L183" s="91"/>
      <c r="M183" s="9" t="s">
        <v>362</v>
      </c>
      <c r="N183" s="185">
        <v>106</v>
      </c>
      <c r="O183" s="186">
        <v>0.21327967806841047</v>
      </c>
    </row>
    <row r="184" spans="1:15" ht="12.75" customHeight="1" x14ac:dyDescent="0.2">
      <c r="A184" s="89" t="s">
        <v>243</v>
      </c>
      <c r="B184" s="115">
        <v>84</v>
      </c>
      <c r="C184" s="115">
        <v>58</v>
      </c>
      <c r="D184" s="115">
        <v>20</v>
      </c>
      <c r="E184" s="115">
        <v>6</v>
      </c>
      <c r="F184" s="115"/>
      <c r="G184" s="91">
        <f>B184/85</f>
        <v>0.9882352941176471</v>
      </c>
      <c r="H184" s="91">
        <f t="shared" si="13"/>
        <v>0.69047619047619047</v>
      </c>
      <c r="I184" s="91">
        <f t="shared" si="14"/>
        <v>0.23809523809523808</v>
      </c>
      <c r="J184" s="91">
        <f t="shared" si="15"/>
        <v>7.1428571428571425E-2</v>
      </c>
      <c r="K184" s="91"/>
      <c r="L184" s="91"/>
      <c r="M184" s="9" t="s">
        <v>364</v>
      </c>
      <c r="N184" s="185">
        <v>154</v>
      </c>
      <c r="O184" s="186">
        <v>0.30985915492957744</v>
      </c>
    </row>
    <row r="185" spans="1:15" ht="12.75" customHeight="1" x14ac:dyDescent="0.2">
      <c r="A185" s="89" t="s">
        <v>244</v>
      </c>
      <c r="B185" s="115">
        <v>40</v>
      </c>
      <c r="C185" s="115">
        <v>26</v>
      </c>
      <c r="D185" s="115">
        <v>8</v>
      </c>
      <c r="E185" s="115">
        <v>6</v>
      </c>
      <c r="F185" s="115"/>
      <c r="G185" s="91">
        <f>B185/40</f>
        <v>1</v>
      </c>
      <c r="H185" s="91">
        <f t="shared" si="13"/>
        <v>0.65</v>
      </c>
      <c r="I185" s="91">
        <f t="shared" si="14"/>
        <v>0.2</v>
      </c>
      <c r="J185" s="91">
        <f t="shared" si="15"/>
        <v>0.15</v>
      </c>
      <c r="K185" s="91"/>
      <c r="L185" s="91"/>
      <c r="M185" s="9" t="s">
        <v>363</v>
      </c>
      <c r="N185" s="185">
        <v>30</v>
      </c>
      <c r="O185" s="186">
        <v>6.0362173038229376E-2</v>
      </c>
    </row>
    <row r="186" spans="1:15" ht="12.75" customHeight="1" x14ac:dyDescent="0.2">
      <c r="A186" s="89" t="s">
        <v>245</v>
      </c>
      <c r="B186" s="115">
        <v>55</v>
      </c>
      <c r="C186" s="115">
        <v>39</v>
      </c>
      <c r="D186" s="115">
        <v>9</v>
      </c>
      <c r="E186" s="115">
        <v>7</v>
      </c>
      <c r="F186" s="115"/>
      <c r="G186" s="91">
        <f>B186/55</f>
        <v>1</v>
      </c>
      <c r="H186" s="91">
        <f t="shared" si="13"/>
        <v>0.70909090909090911</v>
      </c>
      <c r="I186" s="91">
        <f t="shared" si="14"/>
        <v>0.16363636363636364</v>
      </c>
      <c r="J186" s="91">
        <f t="shared" si="15"/>
        <v>0.12727272727272726</v>
      </c>
      <c r="K186" s="91"/>
      <c r="L186" s="91"/>
      <c r="M186" s="159"/>
      <c r="N186" s="68"/>
      <c r="O186" s="68"/>
    </row>
    <row r="187" spans="1:15" ht="12.75" customHeight="1" x14ac:dyDescent="0.2">
      <c r="A187" s="89" t="s">
        <v>246</v>
      </c>
      <c r="B187" s="115">
        <v>85</v>
      </c>
      <c r="C187" s="115">
        <v>51</v>
      </c>
      <c r="D187" s="115">
        <v>28</v>
      </c>
      <c r="E187" s="115">
        <v>6</v>
      </c>
      <c r="F187" s="116"/>
      <c r="G187" s="91">
        <f>B187/85</f>
        <v>1</v>
      </c>
      <c r="H187" s="91">
        <f t="shared" si="13"/>
        <v>0.6</v>
      </c>
      <c r="I187" s="91">
        <f t="shared" si="14"/>
        <v>0.32941176470588235</v>
      </c>
      <c r="J187" s="91">
        <f t="shared" si="15"/>
        <v>7.0588235294117646E-2</v>
      </c>
      <c r="K187" s="91"/>
      <c r="L187" s="88"/>
      <c r="M187" s="158"/>
      <c r="N187" s="68"/>
      <c r="O187" s="68"/>
    </row>
    <row r="188" spans="1:15" ht="12.75" customHeight="1" x14ac:dyDescent="0.2">
      <c r="A188" s="89" t="s">
        <v>247</v>
      </c>
      <c r="B188" s="115">
        <v>64</v>
      </c>
      <c r="C188" s="115">
        <v>54</v>
      </c>
      <c r="D188" s="115">
        <v>4</v>
      </c>
      <c r="E188" s="115">
        <v>6</v>
      </c>
      <c r="F188" s="116"/>
      <c r="G188" s="91">
        <f>B188/65</f>
        <v>0.98461538461538467</v>
      </c>
      <c r="H188" s="91">
        <f t="shared" si="13"/>
        <v>0.84375</v>
      </c>
      <c r="I188" s="91">
        <f t="shared" si="14"/>
        <v>6.25E-2</v>
      </c>
      <c r="J188" s="91">
        <f t="shared" si="15"/>
        <v>9.375E-2</v>
      </c>
      <c r="K188" s="91"/>
      <c r="L188" s="88"/>
      <c r="M188" s="161"/>
      <c r="N188" s="68"/>
      <c r="O188" s="68"/>
    </row>
    <row r="189" spans="1:15" ht="12.75" customHeight="1" x14ac:dyDescent="0.2">
      <c r="A189" s="89" t="s">
        <v>248</v>
      </c>
      <c r="B189" s="115">
        <v>6</v>
      </c>
      <c r="C189" s="115">
        <v>2</v>
      </c>
      <c r="D189" s="115">
        <v>1</v>
      </c>
      <c r="E189" s="115">
        <v>3</v>
      </c>
      <c r="F189" s="116"/>
      <c r="G189" s="91">
        <f>B189/6</f>
        <v>1</v>
      </c>
      <c r="H189" s="91">
        <f t="shared" si="13"/>
        <v>0.33333333333333331</v>
      </c>
      <c r="I189" s="91">
        <f t="shared" si="14"/>
        <v>0.16666666666666666</v>
      </c>
      <c r="J189" s="91">
        <f t="shared" si="15"/>
        <v>0.5</v>
      </c>
      <c r="K189" s="91"/>
      <c r="L189" s="88"/>
      <c r="M189" s="109"/>
      <c r="N189" s="68"/>
      <c r="O189" s="68"/>
    </row>
    <row r="190" spans="1:15" ht="12.75" customHeight="1" x14ac:dyDescent="0.2">
      <c r="A190" s="89" t="s">
        <v>249</v>
      </c>
      <c r="B190" s="115">
        <v>30</v>
      </c>
      <c r="C190" s="115">
        <v>16</v>
      </c>
      <c r="D190" s="115">
        <v>11</v>
      </c>
      <c r="E190" s="115">
        <v>3</v>
      </c>
      <c r="F190" s="116"/>
      <c r="G190" s="91">
        <f>B190/30</f>
        <v>1</v>
      </c>
      <c r="H190" s="91">
        <f t="shared" si="13"/>
        <v>0.53333333333333333</v>
      </c>
      <c r="I190" s="91">
        <f t="shared" si="14"/>
        <v>0.36666666666666664</v>
      </c>
      <c r="J190" s="91">
        <f t="shared" si="15"/>
        <v>0.1</v>
      </c>
      <c r="K190" s="91"/>
      <c r="L190" s="88"/>
      <c r="M190" s="109"/>
    </row>
    <row r="191" spans="1:15" x14ac:dyDescent="0.2">
      <c r="A191" s="89" t="s">
        <v>123</v>
      </c>
      <c r="B191" s="116">
        <v>500</v>
      </c>
      <c r="C191" s="115">
        <v>343</v>
      </c>
      <c r="D191" s="115">
        <v>105</v>
      </c>
      <c r="E191" s="116">
        <v>52</v>
      </c>
      <c r="F191" s="88"/>
      <c r="G191" s="91">
        <f>B191/502</f>
        <v>0.99601593625498008</v>
      </c>
      <c r="H191" s="91">
        <f t="shared" si="13"/>
        <v>0.68600000000000005</v>
      </c>
      <c r="I191" s="91">
        <f t="shared" si="14"/>
        <v>0.21</v>
      </c>
      <c r="J191" s="91">
        <f t="shared" si="15"/>
        <v>0.104</v>
      </c>
      <c r="K191" s="91"/>
      <c r="L191" s="90"/>
      <c r="M191" s="109"/>
    </row>
    <row r="192" spans="1:15" x14ac:dyDescent="0.2">
      <c r="A192" s="89"/>
      <c r="B192" s="116"/>
      <c r="C192" s="115"/>
      <c r="D192" s="115"/>
      <c r="E192" s="116"/>
      <c r="F192" s="88"/>
      <c r="G192" s="91"/>
      <c r="H192" s="91"/>
      <c r="I192" s="91"/>
      <c r="J192" s="91"/>
      <c r="K192" s="91"/>
      <c r="L192" s="91"/>
      <c r="M192" s="109"/>
    </row>
    <row r="193" spans="1:15" x14ac:dyDescent="0.2">
      <c r="A193" s="89"/>
      <c r="B193" s="116"/>
      <c r="C193" s="116"/>
      <c r="D193" s="116"/>
      <c r="E193" s="116"/>
      <c r="F193" s="88"/>
      <c r="G193" s="91"/>
      <c r="H193" s="91"/>
      <c r="I193" s="91"/>
      <c r="J193" s="91"/>
      <c r="K193" s="91"/>
      <c r="L193" s="91"/>
      <c r="M193" s="109"/>
      <c r="N193" s="88"/>
      <c r="O193" s="88"/>
    </row>
    <row r="194" spans="1:15" x14ac:dyDescent="0.2">
      <c r="A194" s="89" t="s">
        <v>379</v>
      </c>
      <c r="B194" s="116"/>
      <c r="C194" s="115"/>
      <c r="D194" s="115"/>
      <c r="E194" s="116"/>
      <c r="F194" s="88"/>
      <c r="G194" s="91"/>
      <c r="H194" s="91"/>
      <c r="I194" s="91"/>
      <c r="J194" s="91"/>
      <c r="K194" s="91"/>
      <c r="L194" s="91"/>
      <c r="M194" s="153"/>
      <c r="N194" s="88"/>
      <c r="O194" s="88"/>
    </row>
    <row r="195" spans="1:15" x14ac:dyDescent="0.2">
      <c r="A195" s="89" t="s">
        <v>332</v>
      </c>
      <c r="B195" s="88" t="s">
        <v>256</v>
      </c>
      <c r="C195" s="88"/>
      <c r="D195" s="88"/>
      <c r="E195" s="88"/>
      <c r="F195" s="115"/>
      <c r="G195" s="88" t="s">
        <v>265</v>
      </c>
      <c r="H195" s="88"/>
      <c r="I195" s="88"/>
      <c r="J195" s="88"/>
      <c r="K195" s="88"/>
      <c r="L195" s="91"/>
      <c r="M195" s="153"/>
      <c r="N195" s="88"/>
      <c r="O195" s="88"/>
    </row>
    <row r="196" spans="1:15" ht="12.75" customHeight="1" x14ac:dyDescent="0.2">
      <c r="A196" s="89" t="s">
        <v>250</v>
      </c>
      <c r="B196" s="90" t="s">
        <v>222</v>
      </c>
      <c r="C196" s="90" t="s">
        <v>223</v>
      </c>
      <c r="D196" s="90" t="s">
        <v>224</v>
      </c>
      <c r="E196" s="90" t="s">
        <v>225</v>
      </c>
      <c r="F196" s="115"/>
      <c r="G196" s="90" t="s">
        <v>222</v>
      </c>
      <c r="H196" s="90" t="s">
        <v>223</v>
      </c>
      <c r="I196" s="90" t="s">
        <v>224</v>
      </c>
      <c r="J196" s="90" t="s">
        <v>225</v>
      </c>
      <c r="K196" s="90"/>
      <c r="L196" s="91"/>
      <c r="M196" s="153"/>
      <c r="N196" s="88"/>
      <c r="O196" s="88"/>
    </row>
    <row r="197" spans="1:15" x14ac:dyDescent="0.2">
      <c r="A197" s="89" t="s">
        <v>240</v>
      </c>
      <c r="B197" s="115">
        <v>43</v>
      </c>
      <c r="C197" s="115">
        <v>31</v>
      </c>
      <c r="D197" s="115">
        <v>8</v>
      </c>
      <c r="E197" s="115">
        <v>4</v>
      </c>
      <c r="F197" s="115"/>
      <c r="G197" s="91">
        <f>B197/43</f>
        <v>1</v>
      </c>
      <c r="H197" s="91">
        <f>C197/B197</f>
        <v>0.72093023255813948</v>
      </c>
      <c r="I197" s="91">
        <f>D197/B197</f>
        <v>0.18604651162790697</v>
      </c>
      <c r="J197" s="91">
        <f>E197/B197</f>
        <v>9.3023255813953487E-2</v>
      </c>
      <c r="K197" s="91"/>
      <c r="L197" s="91"/>
      <c r="M197"/>
    </row>
    <row r="198" spans="1:15" x14ac:dyDescent="0.2">
      <c r="A198" s="89" t="s">
        <v>241</v>
      </c>
      <c r="B198" s="115">
        <v>30</v>
      </c>
      <c r="C198" s="115">
        <v>20</v>
      </c>
      <c r="D198" s="115">
        <v>5</v>
      </c>
      <c r="E198" s="115">
        <v>5</v>
      </c>
      <c r="F198" s="115"/>
      <c r="G198" s="91">
        <f>B198/30</f>
        <v>1</v>
      </c>
      <c r="H198" s="91">
        <f t="shared" ref="H198:H207" si="16">C198/B198</f>
        <v>0.66666666666666663</v>
      </c>
      <c r="I198" s="91">
        <f t="shared" ref="I198:I207" si="17">D198/B198</f>
        <v>0.16666666666666666</v>
      </c>
      <c r="J198" s="91">
        <f t="shared" ref="J198:J207" si="18">E198/B198</f>
        <v>0.16666666666666666</v>
      </c>
      <c r="K198" s="91"/>
      <c r="L198" s="91"/>
      <c r="M198"/>
    </row>
    <row r="199" spans="1:15" x14ac:dyDescent="0.2">
      <c r="A199" s="89" t="s">
        <v>242</v>
      </c>
      <c r="B199" s="115">
        <v>64</v>
      </c>
      <c r="C199" s="115">
        <v>54</v>
      </c>
      <c r="D199" s="115">
        <v>6</v>
      </c>
      <c r="E199" s="115">
        <v>4</v>
      </c>
      <c r="F199" s="115"/>
      <c r="G199" s="91">
        <f>B199/65</f>
        <v>0.98461538461538467</v>
      </c>
      <c r="H199" s="91">
        <f t="shared" si="16"/>
        <v>0.84375</v>
      </c>
      <c r="I199" s="91">
        <f t="shared" si="17"/>
        <v>9.375E-2</v>
      </c>
      <c r="J199" s="91">
        <f t="shared" si="18"/>
        <v>6.25E-2</v>
      </c>
      <c r="K199" s="91"/>
      <c r="L199" s="91"/>
      <c r="M199"/>
    </row>
    <row r="200" spans="1:15" x14ac:dyDescent="0.2">
      <c r="A200" s="89" t="s">
        <v>243</v>
      </c>
      <c r="B200" s="115">
        <v>83</v>
      </c>
      <c r="C200" s="115">
        <v>59</v>
      </c>
      <c r="D200" s="115">
        <v>17</v>
      </c>
      <c r="E200" s="115">
        <v>7</v>
      </c>
      <c r="F200" s="115"/>
      <c r="G200" s="91">
        <f>B200/84</f>
        <v>0.98809523809523814</v>
      </c>
      <c r="H200" s="91">
        <f t="shared" si="16"/>
        <v>0.71084337349397586</v>
      </c>
      <c r="I200" s="91">
        <f t="shared" si="17"/>
        <v>0.20481927710843373</v>
      </c>
      <c r="J200" s="91">
        <f t="shared" si="18"/>
        <v>8.4337349397590355E-2</v>
      </c>
      <c r="K200" s="91"/>
      <c r="L200" s="91"/>
      <c r="M200"/>
    </row>
    <row r="201" spans="1:15" x14ac:dyDescent="0.2">
      <c r="A201" s="89" t="s">
        <v>244</v>
      </c>
      <c r="B201" s="115">
        <v>40</v>
      </c>
      <c r="C201" s="115">
        <v>30</v>
      </c>
      <c r="D201" s="115">
        <v>6</v>
      </c>
      <c r="E201" s="115">
        <v>4</v>
      </c>
      <c r="F201" s="115"/>
      <c r="G201" s="91">
        <f>B201/40</f>
        <v>1</v>
      </c>
      <c r="H201" s="91">
        <f t="shared" si="16"/>
        <v>0.75</v>
      </c>
      <c r="I201" s="91">
        <f t="shared" si="17"/>
        <v>0.15</v>
      </c>
      <c r="J201" s="91">
        <f t="shared" si="18"/>
        <v>0.1</v>
      </c>
      <c r="K201" s="91"/>
      <c r="L201" s="91"/>
      <c r="M201"/>
    </row>
    <row r="202" spans="1:15" x14ac:dyDescent="0.2">
      <c r="A202" s="89" t="s">
        <v>245</v>
      </c>
      <c r="B202" s="115">
        <v>55</v>
      </c>
      <c r="C202" s="115">
        <v>43</v>
      </c>
      <c r="D202" s="115">
        <v>7</v>
      </c>
      <c r="E202" s="115">
        <v>5</v>
      </c>
      <c r="F202" s="115"/>
      <c r="G202" s="91">
        <f>B202/55</f>
        <v>1</v>
      </c>
      <c r="H202" s="91">
        <f t="shared" si="16"/>
        <v>0.78181818181818186</v>
      </c>
      <c r="I202" s="91">
        <f t="shared" si="17"/>
        <v>0.12727272727272726</v>
      </c>
      <c r="J202" s="91">
        <f t="shared" si="18"/>
        <v>9.0909090909090912E-2</v>
      </c>
      <c r="K202" s="91"/>
      <c r="L202" s="91"/>
      <c r="M202"/>
    </row>
    <row r="203" spans="1:15" x14ac:dyDescent="0.2">
      <c r="A203" s="89" t="s">
        <v>246</v>
      </c>
      <c r="B203" s="115">
        <v>84</v>
      </c>
      <c r="C203" s="115">
        <v>61</v>
      </c>
      <c r="D203" s="115">
        <v>16</v>
      </c>
      <c r="E203" s="115">
        <v>7</v>
      </c>
      <c r="F203" s="116"/>
      <c r="G203" s="91">
        <f>B203/84</f>
        <v>1</v>
      </c>
      <c r="H203" s="91">
        <f t="shared" si="16"/>
        <v>0.72619047619047616</v>
      </c>
      <c r="I203" s="91">
        <f t="shared" si="17"/>
        <v>0.19047619047619047</v>
      </c>
      <c r="J203" s="91">
        <f t="shared" si="18"/>
        <v>8.3333333333333329E-2</v>
      </c>
      <c r="K203" s="91"/>
      <c r="L203" s="91"/>
      <c r="M203"/>
    </row>
    <row r="204" spans="1:15" x14ac:dyDescent="0.2">
      <c r="A204" s="89" t="s">
        <v>247</v>
      </c>
      <c r="B204" s="115">
        <v>65</v>
      </c>
      <c r="C204" s="115">
        <v>54</v>
      </c>
      <c r="D204" s="115">
        <v>8</v>
      </c>
      <c r="E204" s="115">
        <v>3</v>
      </c>
      <c r="F204" s="116"/>
      <c r="G204" s="91">
        <f>B204/66</f>
        <v>0.98484848484848486</v>
      </c>
      <c r="H204" s="91">
        <f t="shared" si="16"/>
        <v>0.83076923076923082</v>
      </c>
      <c r="I204" s="91">
        <f t="shared" si="17"/>
        <v>0.12307692307692308</v>
      </c>
      <c r="J204" s="91">
        <f t="shared" si="18"/>
        <v>4.6153846153846156E-2</v>
      </c>
      <c r="K204" s="91"/>
      <c r="L204" s="91"/>
      <c r="M204"/>
    </row>
    <row r="205" spans="1:15" x14ac:dyDescent="0.2">
      <c r="A205" s="89" t="s">
        <v>248</v>
      </c>
      <c r="B205" s="115">
        <v>5</v>
      </c>
      <c r="C205" s="115">
        <v>2</v>
      </c>
      <c r="D205" s="115">
        <v>3</v>
      </c>
      <c r="E205" s="115">
        <v>0</v>
      </c>
      <c r="F205" s="116"/>
      <c r="G205" s="91">
        <f>B205/5</f>
        <v>1</v>
      </c>
      <c r="H205" s="91">
        <f t="shared" si="16"/>
        <v>0.4</v>
      </c>
      <c r="I205" s="91">
        <f t="shared" si="17"/>
        <v>0.6</v>
      </c>
      <c r="J205" s="91">
        <f t="shared" si="18"/>
        <v>0</v>
      </c>
      <c r="K205" s="91"/>
      <c r="L205" s="88"/>
      <c r="M205"/>
    </row>
    <row r="206" spans="1:15" x14ac:dyDescent="0.2">
      <c r="A206" s="89" t="s">
        <v>249</v>
      </c>
      <c r="B206" s="115">
        <v>30</v>
      </c>
      <c r="C206" s="115">
        <v>14</v>
      </c>
      <c r="D206" s="115">
        <v>10</v>
      </c>
      <c r="E206" s="115">
        <v>6</v>
      </c>
      <c r="F206" s="116"/>
      <c r="G206" s="91">
        <f>B206/30</f>
        <v>1</v>
      </c>
      <c r="H206" s="91">
        <f t="shared" si="16"/>
        <v>0.46666666666666667</v>
      </c>
      <c r="I206" s="91">
        <f t="shared" si="17"/>
        <v>0.33333333333333331</v>
      </c>
      <c r="J206" s="91">
        <f t="shared" si="18"/>
        <v>0.2</v>
      </c>
      <c r="K206" s="91"/>
      <c r="L206" s="88"/>
      <c r="M206"/>
    </row>
    <row r="207" spans="1:15" x14ac:dyDescent="0.2">
      <c r="A207" s="89" t="s">
        <v>123</v>
      </c>
      <c r="B207" s="116">
        <v>499</v>
      </c>
      <c r="C207" s="115">
        <v>368</v>
      </c>
      <c r="D207" s="115">
        <v>86</v>
      </c>
      <c r="E207" s="116">
        <v>45</v>
      </c>
      <c r="F207" s="88"/>
      <c r="G207" s="91">
        <f>B207/502</f>
        <v>0.99402390438247012</v>
      </c>
      <c r="H207" s="91">
        <f t="shared" si="16"/>
        <v>0.73747494989979956</v>
      </c>
      <c r="I207" s="91">
        <f t="shared" si="17"/>
        <v>0.17234468937875752</v>
      </c>
      <c r="J207" s="91">
        <f t="shared" si="18"/>
        <v>9.0180360721442893E-2</v>
      </c>
      <c r="K207" s="91"/>
      <c r="L207" s="88"/>
      <c r="M207"/>
    </row>
    <row r="208" spans="1:15" x14ac:dyDescent="0.2">
      <c r="A208" s="89"/>
      <c r="B208" s="116"/>
      <c r="C208" s="116"/>
      <c r="D208" s="116"/>
      <c r="E208" s="116"/>
      <c r="F208" s="88"/>
      <c r="G208" s="91"/>
      <c r="H208" s="91"/>
      <c r="I208" s="91"/>
      <c r="J208" s="91"/>
      <c r="K208" s="91"/>
      <c r="L208" s="88"/>
      <c r="M208"/>
    </row>
    <row r="209" spans="1:13" x14ac:dyDescent="0.2">
      <c r="A209" s="89"/>
      <c r="B209" s="116"/>
      <c r="C209" s="115"/>
      <c r="D209" s="115"/>
      <c r="E209" s="116"/>
      <c r="F209" s="88"/>
      <c r="G209" s="91"/>
      <c r="H209" s="91"/>
      <c r="I209" s="91"/>
      <c r="J209" s="91"/>
      <c r="K209" s="91"/>
      <c r="L209" s="90"/>
      <c r="M209"/>
    </row>
    <row r="210" spans="1:13" x14ac:dyDescent="0.2">
      <c r="A210" s="89" t="s">
        <v>380</v>
      </c>
      <c r="B210" s="116"/>
      <c r="C210" s="115"/>
      <c r="D210" s="115"/>
      <c r="E210" s="116"/>
      <c r="F210" s="88"/>
      <c r="G210" s="91"/>
      <c r="H210" s="91"/>
      <c r="I210" s="91"/>
      <c r="J210" s="91"/>
      <c r="K210" s="91"/>
      <c r="L210" s="91"/>
      <c r="M210"/>
    </row>
    <row r="211" spans="1:13" x14ac:dyDescent="0.2">
      <c r="A211" s="89" t="s">
        <v>333</v>
      </c>
      <c r="B211" s="88" t="s">
        <v>256</v>
      </c>
      <c r="C211" s="88"/>
      <c r="D211" s="88"/>
      <c r="E211" s="88"/>
      <c r="F211" s="115"/>
      <c r="G211" s="88" t="s">
        <v>265</v>
      </c>
      <c r="H211" s="88"/>
      <c r="I211" s="88"/>
      <c r="J211" s="88"/>
      <c r="K211" s="88"/>
      <c r="L211" s="91"/>
      <c r="M211"/>
    </row>
    <row r="212" spans="1:13" x14ac:dyDescent="0.2">
      <c r="A212" s="89" t="s">
        <v>250</v>
      </c>
      <c r="B212" s="90" t="s">
        <v>222</v>
      </c>
      <c r="C212" s="90" t="s">
        <v>223</v>
      </c>
      <c r="D212" s="90" t="s">
        <v>224</v>
      </c>
      <c r="E212" s="90" t="s">
        <v>225</v>
      </c>
      <c r="F212" s="115"/>
      <c r="G212" s="90" t="s">
        <v>222</v>
      </c>
      <c r="H212" s="90" t="s">
        <v>223</v>
      </c>
      <c r="I212" s="90" t="s">
        <v>224</v>
      </c>
      <c r="J212" s="90" t="s">
        <v>225</v>
      </c>
      <c r="K212" s="90"/>
      <c r="L212" s="91"/>
      <c r="M212"/>
    </row>
    <row r="213" spans="1:13" x14ac:dyDescent="0.2">
      <c r="A213" s="89" t="s">
        <v>240</v>
      </c>
      <c r="B213" s="115">
        <v>45</v>
      </c>
      <c r="C213" s="115">
        <v>25</v>
      </c>
      <c r="D213" s="115">
        <v>15</v>
      </c>
      <c r="E213" s="115">
        <v>5</v>
      </c>
      <c r="F213" s="115"/>
      <c r="G213" s="91">
        <v>1</v>
      </c>
      <c r="H213" s="91">
        <v>0.55555555555555558</v>
      </c>
      <c r="I213" s="91">
        <v>0.33333333333333331</v>
      </c>
      <c r="J213" s="91">
        <v>0.1111111111111111</v>
      </c>
      <c r="K213" s="91"/>
      <c r="L213" s="91"/>
      <c r="M213" s="156"/>
    </row>
    <row r="214" spans="1:13" x14ac:dyDescent="0.2">
      <c r="A214" s="89" t="s">
        <v>241</v>
      </c>
      <c r="B214" s="115">
        <v>30</v>
      </c>
      <c r="C214" s="115">
        <v>21</v>
      </c>
      <c r="D214" s="115">
        <v>7</v>
      </c>
      <c r="E214" s="115">
        <v>2</v>
      </c>
      <c r="F214" s="115"/>
      <c r="G214" s="91">
        <v>1</v>
      </c>
      <c r="H214" s="91">
        <v>0.7</v>
      </c>
      <c r="I214" s="91">
        <v>0.23333333333333334</v>
      </c>
      <c r="J214" s="91">
        <v>6.6666666666666666E-2</v>
      </c>
      <c r="K214" s="91"/>
      <c r="L214" s="91"/>
      <c r="M214" s="156"/>
    </row>
    <row r="215" spans="1:13" x14ac:dyDescent="0.2">
      <c r="A215" s="89" t="s">
        <v>242</v>
      </c>
      <c r="B215" s="115">
        <v>64</v>
      </c>
      <c r="C215" s="115">
        <v>40</v>
      </c>
      <c r="D215" s="115">
        <v>12</v>
      </c>
      <c r="E215" s="115">
        <v>12</v>
      </c>
      <c r="F215" s="115"/>
      <c r="G215" s="91">
        <v>1</v>
      </c>
      <c r="H215" s="91">
        <v>0.625</v>
      </c>
      <c r="I215" s="91">
        <v>0.1875</v>
      </c>
      <c r="J215" s="91">
        <v>0.1875</v>
      </c>
      <c r="K215" s="91"/>
      <c r="L215" s="91"/>
      <c r="M215" s="156"/>
    </row>
    <row r="216" spans="1:13" x14ac:dyDescent="0.2">
      <c r="A216" s="89" t="s">
        <v>243</v>
      </c>
      <c r="B216" s="115">
        <v>84</v>
      </c>
      <c r="C216" s="115">
        <v>55</v>
      </c>
      <c r="D216" s="115">
        <v>17</v>
      </c>
      <c r="E216" s="115">
        <v>12</v>
      </c>
      <c r="F216" s="115"/>
      <c r="G216" s="91">
        <v>1</v>
      </c>
      <c r="H216" s="91">
        <v>0.65476190476190477</v>
      </c>
      <c r="I216" s="91">
        <v>0.20238095238095238</v>
      </c>
      <c r="J216" s="91">
        <v>0.14285714285714285</v>
      </c>
      <c r="K216" s="91"/>
      <c r="L216" s="91"/>
      <c r="M216" s="156"/>
    </row>
    <row r="217" spans="1:13" x14ac:dyDescent="0.2">
      <c r="A217" s="89" t="s">
        <v>244</v>
      </c>
      <c r="B217" s="115">
        <v>40</v>
      </c>
      <c r="C217" s="115">
        <v>19</v>
      </c>
      <c r="D217" s="115">
        <v>14</v>
      </c>
      <c r="E217" s="115">
        <v>7</v>
      </c>
      <c r="F217" s="115"/>
      <c r="G217" s="91">
        <v>1</v>
      </c>
      <c r="H217" s="91">
        <v>0.47499999999999998</v>
      </c>
      <c r="I217" s="91">
        <v>0.35</v>
      </c>
      <c r="J217" s="91">
        <v>0.17499999999999999</v>
      </c>
      <c r="K217" s="91"/>
      <c r="L217" s="91"/>
      <c r="M217" s="156"/>
    </row>
    <row r="218" spans="1:13" x14ac:dyDescent="0.2">
      <c r="A218" s="89" t="s">
        <v>245</v>
      </c>
      <c r="B218" s="115">
        <v>53</v>
      </c>
      <c r="C218" s="115">
        <v>44</v>
      </c>
      <c r="D218" s="115">
        <v>3</v>
      </c>
      <c r="E218" s="115">
        <v>6</v>
      </c>
      <c r="F218" s="115"/>
      <c r="G218" s="91">
        <v>1</v>
      </c>
      <c r="H218" s="91">
        <v>0.83018867924528306</v>
      </c>
      <c r="I218" s="91">
        <v>5.6603773584905662E-2</v>
      </c>
      <c r="J218" s="91">
        <v>0.11320754716981132</v>
      </c>
      <c r="K218" s="91"/>
      <c r="L218" s="91"/>
    </row>
    <row r="219" spans="1:13" x14ac:dyDescent="0.2">
      <c r="A219" s="89" t="s">
        <v>246</v>
      </c>
      <c r="B219" s="115">
        <v>83</v>
      </c>
      <c r="C219" s="115">
        <v>59</v>
      </c>
      <c r="D219" s="115">
        <v>14</v>
      </c>
      <c r="E219" s="115">
        <v>10</v>
      </c>
      <c r="F219" s="116"/>
      <c r="G219" s="91">
        <v>0.98809523809523814</v>
      </c>
      <c r="H219" s="91">
        <v>0.71084337349397586</v>
      </c>
      <c r="I219" s="91">
        <v>0.16867469879518071</v>
      </c>
      <c r="J219" s="91">
        <v>0.12048192771084337</v>
      </c>
      <c r="K219" s="91"/>
      <c r="L219" s="91"/>
    </row>
    <row r="220" spans="1:13" x14ac:dyDescent="0.2">
      <c r="A220" s="89" t="s">
        <v>247</v>
      </c>
      <c r="B220" s="115">
        <v>65</v>
      </c>
      <c r="C220" s="115">
        <v>47</v>
      </c>
      <c r="D220" s="115">
        <v>10</v>
      </c>
      <c r="E220" s="115">
        <v>8</v>
      </c>
      <c r="F220" s="116"/>
      <c r="G220" s="91">
        <v>0.98484848484848486</v>
      </c>
      <c r="H220" s="91">
        <v>0.72307692307692306</v>
      </c>
      <c r="I220" s="91">
        <v>0.15384615384615385</v>
      </c>
      <c r="J220" s="91">
        <v>0.12307692307692308</v>
      </c>
      <c r="K220" s="91"/>
      <c r="L220" s="91"/>
    </row>
    <row r="221" spans="1:13" x14ac:dyDescent="0.2">
      <c r="A221" s="89" t="s">
        <v>248</v>
      </c>
      <c r="B221" s="115">
        <v>5</v>
      </c>
      <c r="C221" s="115">
        <v>1</v>
      </c>
      <c r="D221" s="115">
        <v>4</v>
      </c>
      <c r="E221" s="115">
        <v>0</v>
      </c>
      <c r="F221" s="116"/>
      <c r="G221" s="91">
        <v>1</v>
      </c>
      <c r="H221" s="91">
        <v>0.2</v>
      </c>
      <c r="I221" s="91">
        <v>0.8</v>
      </c>
      <c r="J221" s="91">
        <v>0</v>
      </c>
      <c r="K221" s="91"/>
      <c r="L221" s="91"/>
    </row>
    <row r="222" spans="1:13" x14ac:dyDescent="0.2">
      <c r="A222" s="89" t="s">
        <v>249</v>
      </c>
      <c r="B222" s="115">
        <v>30</v>
      </c>
      <c r="C222" s="115">
        <v>17</v>
      </c>
      <c r="D222" s="115">
        <v>10</v>
      </c>
      <c r="E222" s="115">
        <v>3</v>
      </c>
      <c r="F222" s="116"/>
      <c r="G222" s="91">
        <v>1</v>
      </c>
      <c r="H222" s="91">
        <v>0.56666666666666665</v>
      </c>
      <c r="I222" s="91">
        <v>0.33333333333333331</v>
      </c>
      <c r="J222" s="91">
        <v>0.1</v>
      </c>
      <c r="K222" s="91"/>
      <c r="L222" s="91"/>
    </row>
    <row r="223" spans="1:13" x14ac:dyDescent="0.2">
      <c r="A223" s="89" t="s">
        <v>123</v>
      </c>
      <c r="B223" s="116">
        <v>499</v>
      </c>
      <c r="C223" s="115">
        <v>328</v>
      </c>
      <c r="D223" s="115">
        <v>106</v>
      </c>
      <c r="E223" s="116">
        <v>65</v>
      </c>
      <c r="F223" s="88"/>
      <c r="G223" s="91">
        <v>0.99600798403193613</v>
      </c>
      <c r="H223" s="91">
        <v>0.65731462925851702</v>
      </c>
      <c r="I223" s="91">
        <v>0.21242484969939879</v>
      </c>
      <c r="J223" s="91">
        <v>0.13026052104208416</v>
      </c>
      <c r="K223" s="91"/>
      <c r="L223" s="88"/>
    </row>
    <row r="224" spans="1:13" x14ac:dyDescent="0.2">
      <c r="A224" s="89"/>
      <c r="B224" s="116"/>
      <c r="C224" s="115"/>
      <c r="D224" s="115"/>
      <c r="E224" s="116"/>
      <c r="F224" s="88"/>
      <c r="G224" s="91"/>
      <c r="H224" s="91"/>
      <c r="I224" s="91"/>
      <c r="J224" s="91"/>
      <c r="K224" s="91"/>
      <c r="L224" s="88"/>
    </row>
    <row r="225" spans="1:12" x14ac:dyDescent="0.2">
      <c r="A225" s="89"/>
      <c r="B225" s="116"/>
      <c r="C225" s="115"/>
      <c r="D225" s="115"/>
      <c r="E225" s="116"/>
      <c r="F225" s="88"/>
      <c r="G225" s="91"/>
      <c r="H225" s="91"/>
      <c r="I225" s="91"/>
      <c r="J225" s="91"/>
      <c r="K225" s="91"/>
      <c r="L225" s="88"/>
    </row>
    <row r="226" spans="1:12" x14ac:dyDescent="0.2">
      <c r="A226" s="137" t="s">
        <v>387</v>
      </c>
      <c r="B226" s="88"/>
      <c r="C226" s="88"/>
      <c r="D226" s="88"/>
      <c r="E226" s="88"/>
      <c r="F226" s="90"/>
      <c r="G226" s="88"/>
      <c r="H226" s="88"/>
      <c r="I226" s="88"/>
      <c r="J226" s="88"/>
      <c r="K226" s="88"/>
      <c r="L226" s="88"/>
    </row>
    <row r="227" spans="1:12" x14ac:dyDescent="0.2">
      <c r="A227" s="89" t="s">
        <v>322</v>
      </c>
      <c r="B227" s="88" t="s">
        <v>256</v>
      </c>
      <c r="C227" s="88"/>
      <c r="D227" s="88"/>
      <c r="E227" s="88"/>
      <c r="F227" s="115"/>
      <c r="G227" s="88" t="s">
        <v>265</v>
      </c>
      <c r="H227" s="88"/>
      <c r="I227" s="88"/>
      <c r="J227" s="88"/>
      <c r="K227" s="88"/>
      <c r="L227" s="90"/>
    </row>
    <row r="228" spans="1:12" x14ac:dyDescent="0.2">
      <c r="A228" s="89" t="s">
        <v>250</v>
      </c>
      <c r="B228" s="90" t="s">
        <v>222</v>
      </c>
      <c r="C228" s="90" t="s">
        <v>223</v>
      </c>
      <c r="D228" s="90" t="s">
        <v>224</v>
      </c>
      <c r="E228" s="90" t="s">
        <v>225</v>
      </c>
      <c r="F228" s="115"/>
      <c r="G228" s="90" t="s">
        <v>222</v>
      </c>
      <c r="H228" s="90" t="s">
        <v>223</v>
      </c>
      <c r="I228" s="90" t="s">
        <v>224</v>
      </c>
      <c r="J228" s="90" t="s">
        <v>225</v>
      </c>
      <c r="K228" s="90"/>
      <c r="L228" s="91"/>
    </row>
    <row r="229" spans="1:12" x14ac:dyDescent="0.2">
      <c r="A229" s="89" t="s">
        <v>240</v>
      </c>
      <c r="B229" s="115">
        <v>44</v>
      </c>
      <c r="C229" s="115">
        <v>35</v>
      </c>
      <c r="D229" s="115">
        <v>7</v>
      </c>
      <c r="E229" s="115">
        <v>2</v>
      </c>
      <c r="F229" s="115"/>
      <c r="G229" s="91">
        <f>B229/44</f>
        <v>1</v>
      </c>
      <c r="H229" s="91">
        <f>C229/B229</f>
        <v>0.79545454545454541</v>
      </c>
      <c r="I229" s="91">
        <f>D229/B229</f>
        <v>0.15909090909090909</v>
      </c>
      <c r="J229" s="91">
        <f>E229/B229</f>
        <v>4.5454545454545456E-2</v>
      </c>
      <c r="K229" s="91"/>
      <c r="L229" s="91"/>
    </row>
    <row r="230" spans="1:12" x14ac:dyDescent="0.2">
      <c r="A230" s="89" t="s">
        <v>241</v>
      </c>
      <c r="B230" s="115">
        <v>31</v>
      </c>
      <c r="C230" s="115">
        <v>18</v>
      </c>
      <c r="D230" s="115">
        <v>8</v>
      </c>
      <c r="E230" s="115">
        <v>5</v>
      </c>
      <c r="F230" s="115"/>
      <c r="G230" s="91">
        <f>B230/31</f>
        <v>1</v>
      </c>
      <c r="H230" s="91">
        <f t="shared" ref="H230:H239" si="19">C230/B230</f>
        <v>0.58064516129032262</v>
      </c>
      <c r="I230" s="91">
        <f t="shared" ref="I230:I239" si="20">D230/B230</f>
        <v>0.25806451612903225</v>
      </c>
      <c r="J230" s="91">
        <f t="shared" ref="J230:J239" si="21">E230/B230</f>
        <v>0.16129032258064516</v>
      </c>
      <c r="K230" s="91"/>
      <c r="L230" s="91"/>
    </row>
    <row r="231" spans="1:12" x14ac:dyDescent="0.2">
      <c r="A231" s="89" t="s">
        <v>242</v>
      </c>
      <c r="B231" s="115">
        <v>64</v>
      </c>
      <c r="C231" s="115">
        <v>43</v>
      </c>
      <c r="D231" s="115">
        <v>11</v>
      </c>
      <c r="E231" s="115">
        <v>10</v>
      </c>
      <c r="F231" s="115"/>
      <c r="G231" s="91">
        <f>B231/64</f>
        <v>1</v>
      </c>
      <c r="H231" s="91">
        <f t="shared" si="19"/>
        <v>0.671875</v>
      </c>
      <c r="I231" s="91">
        <f t="shared" si="20"/>
        <v>0.171875</v>
      </c>
      <c r="J231" s="91">
        <f t="shared" si="21"/>
        <v>0.15625</v>
      </c>
      <c r="K231" s="91"/>
      <c r="L231" s="91"/>
    </row>
    <row r="232" spans="1:12" x14ac:dyDescent="0.2">
      <c r="A232" s="89" t="s">
        <v>243</v>
      </c>
      <c r="B232" s="115">
        <v>84</v>
      </c>
      <c r="C232" s="115">
        <v>55</v>
      </c>
      <c r="D232" s="115">
        <v>22</v>
      </c>
      <c r="E232" s="115">
        <v>7</v>
      </c>
      <c r="F232" s="115"/>
      <c r="G232" s="91">
        <f>B232/84</f>
        <v>1</v>
      </c>
      <c r="H232" s="91">
        <f t="shared" si="19"/>
        <v>0.65476190476190477</v>
      </c>
      <c r="I232" s="91">
        <f t="shared" si="20"/>
        <v>0.26190476190476192</v>
      </c>
      <c r="J232" s="91">
        <f t="shared" si="21"/>
        <v>8.3333333333333329E-2</v>
      </c>
      <c r="K232" s="91"/>
      <c r="L232" s="91"/>
    </row>
    <row r="233" spans="1:12" x14ac:dyDescent="0.2">
      <c r="A233" s="89" t="s">
        <v>244</v>
      </c>
      <c r="B233" s="115">
        <v>39</v>
      </c>
      <c r="C233" s="115">
        <v>22</v>
      </c>
      <c r="D233" s="115">
        <v>13</v>
      </c>
      <c r="E233" s="115">
        <v>4</v>
      </c>
      <c r="F233" s="115"/>
      <c r="G233" s="91">
        <f>B233/41</f>
        <v>0.95121951219512191</v>
      </c>
      <c r="H233" s="91">
        <f t="shared" si="19"/>
        <v>0.5641025641025641</v>
      </c>
      <c r="I233" s="91">
        <f t="shared" si="20"/>
        <v>0.33333333333333331</v>
      </c>
      <c r="J233" s="91">
        <f t="shared" si="21"/>
        <v>0.10256410256410256</v>
      </c>
      <c r="K233" s="91"/>
      <c r="L233" s="91"/>
    </row>
    <row r="234" spans="1:12" x14ac:dyDescent="0.2">
      <c r="A234" s="89" t="s">
        <v>245</v>
      </c>
      <c r="B234" s="115">
        <v>54</v>
      </c>
      <c r="C234" s="115">
        <v>35</v>
      </c>
      <c r="D234" s="115">
        <v>14</v>
      </c>
      <c r="E234" s="115">
        <v>5</v>
      </c>
      <c r="F234" s="115"/>
      <c r="G234" s="91">
        <f>B234/54</f>
        <v>1</v>
      </c>
      <c r="H234" s="91">
        <f t="shared" si="19"/>
        <v>0.64814814814814814</v>
      </c>
      <c r="I234" s="91">
        <f t="shared" si="20"/>
        <v>0.25925925925925924</v>
      </c>
      <c r="J234" s="91">
        <f t="shared" si="21"/>
        <v>9.2592592592592587E-2</v>
      </c>
      <c r="K234" s="91"/>
      <c r="L234" s="91"/>
    </row>
    <row r="235" spans="1:12" x14ac:dyDescent="0.2">
      <c r="A235" s="89" t="s">
        <v>246</v>
      </c>
      <c r="B235" s="115">
        <v>82</v>
      </c>
      <c r="C235" s="115">
        <v>52</v>
      </c>
      <c r="D235" s="115">
        <v>22</v>
      </c>
      <c r="E235" s="115">
        <v>8</v>
      </c>
      <c r="F235" s="116"/>
      <c r="G235" s="91">
        <f>B235/82</f>
        <v>1</v>
      </c>
      <c r="H235" s="91">
        <f t="shared" si="19"/>
        <v>0.63414634146341464</v>
      </c>
      <c r="I235" s="91">
        <f t="shared" si="20"/>
        <v>0.26829268292682928</v>
      </c>
      <c r="J235" s="91">
        <f t="shared" si="21"/>
        <v>9.7560975609756101E-2</v>
      </c>
      <c r="K235" s="91"/>
      <c r="L235" s="91"/>
    </row>
    <row r="236" spans="1:12" x14ac:dyDescent="0.2">
      <c r="A236" s="89" t="s">
        <v>247</v>
      </c>
      <c r="B236" s="115">
        <v>66</v>
      </c>
      <c r="C236" s="115">
        <v>50</v>
      </c>
      <c r="D236" s="115">
        <v>8</v>
      </c>
      <c r="E236" s="115">
        <v>8</v>
      </c>
      <c r="F236" s="116"/>
      <c r="G236" s="91">
        <f>B236/65</f>
        <v>1.0153846153846153</v>
      </c>
      <c r="H236" s="91">
        <f t="shared" si="19"/>
        <v>0.75757575757575757</v>
      </c>
      <c r="I236" s="91">
        <f t="shared" si="20"/>
        <v>0.12121212121212122</v>
      </c>
      <c r="J236" s="91">
        <f t="shared" si="21"/>
        <v>0.12121212121212122</v>
      </c>
      <c r="K236" s="91"/>
      <c r="L236" s="91"/>
    </row>
    <row r="237" spans="1:12" x14ac:dyDescent="0.2">
      <c r="A237" s="89" t="s">
        <v>248</v>
      </c>
      <c r="B237" s="115">
        <v>5</v>
      </c>
      <c r="C237" s="115">
        <v>2</v>
      </c>
      <c r="D237" s="115">
        <v>3</v>
      </c>
      <c r="E237" s="115">
        <v>0</v>
      </c>
      <c r="F237" s="116"/>
      <c r="G237" s="91">
        <f>B237/5</f>
        <v>1</v>
      </c>
      <c r="H237" s="91">
        <f t="shared" si="19"/>
        <v>0.4</v>
      </c>
      <c r="I237" s="91">
        <f t="shared" si="20"/>
        <v>0.6</v>
      </c>
      <c r="J237" s="91">
        <f t="shared" si="21"/>
        <v>0</v>
      </c>
      <c r="K237" s="91"/>
      <c r="L237" s="91"/>
    </row>
    <row r="238" spans="1:12" x14ac:dyDescent="0.2">
      <c r="A238" s="89" t="s">
        <v>249</v>
      </c>
      <c r="B238" s="115">
        <v>30</v>
      </c>
      <c r="C238" s="115">
        <v>23</v>
      </c>
      <c r="D238" s="115">
        <v>5</v>
      </c>
      <c r="E238" s="115">
        <v>2</v>
      </c>
      <c r="F238" s="116"/>
      <c r="G238" s="91">
        <f>B238/30</f>
        <v>1</v>
      </c>
      <c r="H238" s="91">
        <f t="shared" si="19"/>
        <v>0.76666666666666672</v>
      </c>
      <c r="I238" s="91">
        <f t="shared" si="20"/>
        <v>0.16666666666666666</v>
      </c>
      <c r="J238" s="91">
        <f t="shared" si="21"/>
        <v>6.6666666666666666E-2</v>
      </c>
      <c r="K238" s="91"/>
      <c r="L238" s="91"/>
    </row>
    <row r="239" spans="1:12" x14ac:dyDescent="0.2">
      <c r="A239" s="89" t="s">
        <v>123</v>
      </c>
      <c r="B239" s="116">
        <v>499</v>
      </c>
      <c r="C239" s="115">
        <v>335</v>
      </c>
      <c r="D239" s="115">
        <v>113</v>
      </c>
      <c r="E239" s="116">
        <v>51</v>
      </c>
      <c r="F239" s="88"/>
      <c r="G239" s="91">
        <f>B239/500</f>
        <v>0.998</v>
      </c>
      <c r="H239" s="91">
        <f t="shared" si="19"/>
        <v>0.67134268537074149</v>
      </c>
      <c r="I239" s="91">
        <f t="shared" si="20"/>
        <v>0.22645290581162325</v>
      </c>
      <c r="J239" s="91">
        <f t="shared" si="21"/>
        <v>0.10220440881763528</v>
      </c>
      <c r="K239" s="91"/>
      <c r="L239" s="91"/>
    </row>
    <row r="240" spans="1:12" x14ac:dyDescent="0.2">
      <c r="A240" s="89"/>
      <c r="B240" s="116"/>
      <c r="C240" s="115"/>
      <c r="D240" s="115"/>
      <c r="E240" s="116"/>
      <c r="F240" s="88"/>
      <c r="G240" s="91"/>
      <c r="H240" s="91"/>
      <c r="I240" s="91"/>
      <c r="J240" s="91"/>
      <c r="K240" s="91"/>
      <c r="L240" s="91"/>
    </row>
    <row r="241" spans="1:12" x14ac:dyDescent="0.2">
      <c r="A241" s="89"/>
      <c r="B241" s="116"/>
      <c r="C241" s="115"/>
      <c r="D241" s="115"/>
      <c r="E241" s="116"/>
      <c r="F241" s="88"/>
      <c r="G241" s="91"/>
      <c r="H241" s="91"/>
      <c r="I241" s="91"/>
      <c r="J241" s="91"/>
      <c r="K241" s="91"/>
      <c r="L241" s="88"/>
    </row>
    <row r="242" spans="1:12" x14ac:dyDescent="0.2">
      <c r="A242" s="137" t="s">
        <v>381</v>
      </c>
      <c r="B242" s="88"/>
      <c r="C242" s="88"/>
      <c r="D242" s="88"/>
      <c r="E242" s="88"/>
      <c r="F242" s="90"/>
      <c r="G242" s="88"/>
      <c r="H242" s="88"/>
      <c r="I242" s="88"/>
      <c r="J242" s="88"/>
      <c r="K242" s="88"/>
      <c r="L242" s="88"/>
    </row>
    <row r="243" spans="1:12" x14ac:dyDescent="0.2">
      <c r="A243" s="89" t="s">
        <v>319</v>
      </c>
      <c r="B243" s="88" t="s">
        <v>256</v>
      </c>
      <c r="C243" s="88"/>
      <c r="D243" s="88"/>
      <c r="E243" s="88"/>
      <c r="F243" s="115"/>
      <c r="G243" s="88" t="s">
        <v>265</v>
      </c>
      <c r="H243" s="88"/>
      <c r="I243" s="88"/>
      <c r="J243" s="88"/>
      <c r="K243" s="88"/>
      <c r="L243" s="88"/>
    </row>
    <row r="244" spans="1:12" x14ac:dyDescent="0.2">
      <c r="A244" s="89" t="s">
        <v>250</v>
      </c>
      <c r="B244" s="90" t="s">
        <v>222</v>
      </c>
      <c r="C244" s="90" t="s">
        <v>223</v>
      </c>
      <c r="D244" s="90" t="s">
        <v>224</v>
      </c>
      <c r="E244" s="90" t="s">
        <v>225</v>
      </c>
      <c r="F244" s="115"/>
      <c r="G244" s="90" t="s">
        <v>222</v>
      </c>
      <c r="H244" s="90" t="s">
        <v>223</v>
      </c>
      <c r="I244" s="90" t="s">
        <v>224</v>
      </c>
      <c r="J244" s="90" t="s">
        <v>225</v>
      </c>
      <c r="K244" s="90"/>
      <c r="L244" s="90"/>
    </row>
    <row r="245" spans="1:12" x14ac:dyDescent="0.2">
      <c r="A245" s="89" t="s">
        <v>240</v>
      </c>
      <c r="B245" s="115">
        <v>44</v>
      </c>
      <c r="C245" s="115">
        <v>25</v>
      </c>
      <c r="D245" s="115">
        <v>16</v>
      </c>
      <c r="E245" s="115">
        <v>3</v>
      </c>
      <c r="F245" s="115"/>
      <c r="G245" s="91">
        <f>B245/44</f>
        <v>1</v>
      </c>
      <c r="H245" s="91">
        <f>C245/B245</f>
        <v>0.56818181818181823</v>
      </c>
      <c r="I245" s="91">
        <f>D245/B245</f>
        <v>0.36363636363636365</v>
      </c>
      <c r="J245" s="91">
        <f>E245/B245</f>
        <v>6.8181818181818177E-2</v>
      </c>
      <c r="K245" s="91"/>
      <c r="L245" s="91"/>
    </row>
    <row r="246" spans="1:12" x14ac:dyDescent="0.2">
      <c r="A246" s="89" t="s">
        <v>241</v>
      </c>
      <c r="B246" s="115">
        <v>31</v>
      </c>
      <c r="C246" s="115">
        <v>21</v>
      </c>
      <c r="D246" s="115">
        <v>8</v>
      </c>
      <c r="E246" s="115">
        <v>2</v>
      </c>
      <c r="F246" s="115"/>
      <c r="G246" s="91">
        <f>B246/31</f>
        <v>1</v>
      </c>
      <c r="H246" s="91">
        <f t="shared" ref="H246:H255" si="22">C246/B246</f>
        <v>0.67741935483870963</v>
      </c>
      <c r="I246" s="91">
        <f t="shared" ref="I246:I255" si="23">D246/B246</f>
        <v>0.25806451612903225</v>
      </c>
      <c r="J246" s="91">
        <f t="shared" ref="J246:J255" si="24">E246/B246</f>
        <v>6.4516129032258063E-2</v>
      </c>
      <c r="K246" s="91"/>
      <c r="L246" s="91"/>
    </row>
    <row r="247" spans="1:12" x14ac:dyDescent="0.2">
      <c r="A247" s="89" t="s">
        <v>242</v>
      </c>
      <c r="B247" s="115">
        <v>64</v>
      </c>
      <c r="C247" s="115">
        <v>37</v>
      </c>
      <c r="D247" s="115">
        <v>18</v>
      </c>
      <c r="E247" s="115">
        <v>9</v>
      </c>
      <c r="F247" s="115"/>
      <c r="G247" s="91">
        <f>B247/64</f>
        <v>1</v>
      </c>
      <c r="H247" s="91">
        <f t="shared" si="22"/>
        <v>0.578125</v>
      </c>
      <c r="I247" s="91">
        <f t="shared" si="23"/>
        <v>0.28125</v>
      </c>
      <c r="J247" s="91">
        <f t="shared" si="24"/>
        <v>0.140625</v>
      </c>
      <c r="K247" s="91"/>
      <c r="L247" s="91"/>
    </row>
    <row r="248" spans="1:12" x14ac:dyDescent="0.2">
      <c r="A248" s="89" t="s">
        <v>243</v>
      </c>
      <c r="B248" s="115">
        <v>83</v>
      </c>
      <c r="C248" s="115">
        <v>50</v>
      </c>
      <c r="D248" s="115">
        <v>24</v>
      </c>
      <c r="E248" s="115">
        <v>9</v>
      </c>
      <c r="F248" s="115"/>
      <c r="G248" s="91">
        <f>B248/83</f>
        <v>1</v>
      </c>
      <c r="H248" s="91">
        <f t="shared" si="22"/>
        <v>0.60240963855421692</v>
      </c>
      <c r="I248" s="91">
        <f t="shared" si="23"/>
        <v>0.28915662650602408</v>
      </c>
      <c r="J248" s="91">
        <f t="shared" si="24"/>
        <v>0.10843373493975904</v>
      </c>
      <c r="K248" s="91"/>
      <c r="L248" s="91"/>
    </row>
    <row r="249" spans="1:12" x14ac:dyDescent="0.2">
      <c r="A249" s="89" t="s">
        <v>244</v>
      </c>
      <c r="B249" s="115">
        <v>40</v>
      </c>
      <c r="C249" s="115">
        <v>22</v>
      </c>
      <c r="D249" s="115">
        <v>13</v>
      </c>
      <c r="E249" s="115">
        <v>5</v>
      </c>
      <c r="F249" s="115"/>
      <c r="G249" s="91">
        <f>B249/40</f>
        <v>1</v>
      </c>
      <c r="H249" s="91">
        <f t="shared" si="22"/>
        <v>0.55000000000000004</v>
      </c>
      <c r="I249" s="91">
        <f t="shared" si="23"/>
        <v>0.32500000000000001</v>
      </c>
      <c r="J249" s="91">
        <f t="shared" si="24"/>
        <v>0.125</v>
      </c>
      <c r="K249" s="91"/>
      <c r="L249" s="91"/>
    </row>
    <row r="250" spans="1:12" x14ac:dyDescent="0.2">
      <c r="A250" s="89" t="s">
        <v>245</v>
      </c>
      <c r="B250" s="115">
        <v>54</v>
      </c>
      <c r="C250" s="115">
        <v>34</v>
      </c>
      <c r="D250" s="115">
        <v>8</v>
      </c>
      <c r="E250" s="115">
        <v>12</v>
      </c>
      <c r="F250" s="115"/>
      <c r="G250" s="91">
        <f>B250/55</f>
        <v>0.98181818181818181</v>
      </c>
      <c r="H250" s="91">
        <f t="shared" si="22"/>
        <v>0.62962962962962965</v>
      </c>
      <c r="I250" s="91">
        <f t="shared" si="23"/>
        <v>0.14814814814814814</v>
      </c>
      <c r="J250" s="91">
        <f t="shared" si="24"/>
        <v>0.22222222222222221</v>
      </c>
      <c r="K250" s="91"/>
      <c r="L250" s="91"/>
    </row>
    <row r="251" spans="1:12" x14ac:dyDescent="0.2">
      <c r="A251" s="89" t="s">
        <v>246</v>
      </c>
      <c r="B251" s="115">
        <v>81</v>
      </c>
      <c r="C251" s="115">
        <v>56</v>
      </c>
      <c r="D251" s="115">
        <v>19</v>
      </c>
      <c r="E251" s="115">
        <v>6</v>
      </c>
      <c r="F251" s="116"/>
      <c r="G251" s="91">
        <f>B251/81</f>
        <v>1</v>
      </c>
      <c r="H251" s="91">
        <f t="shared" si="22"/>
        <v>0.69135802469135799</v>
      </c>
      <c r="I251" s="91">
        <f t="shared" si="23"/>
        <v>0.23456790123456789</v>
      </c>
      <c r="J251" s="91">
        <f t="shared" si="24"/>
        <v>7.407407407407407E-2</v>
      </c>
      <c r="K251" s="91"/>
      <c r="L251" s="91"/>
    </row>
    <row r="252" spans="1:12" x14ac:dyDescent="0.2">
      <c r="A252" s="89" t="s">
        <v>247</v>
      </c>
      <c r="B252" s="115">
        <v>65</v>
      </c>
      <c r="C252" s="115">
        <v>49</v>
      </c>
      <c r="D252" s="115">
        <v>11</v>
      </c>
      <c r="E252" s="115">
        <v>5</v>
      </c>
      <c r="F252" s="116"/>
      <c r="G252" s="91">
        <f>B252/65</f>
        <v>1</v>
      </c>
      <c r="H252" s="91">
        <f t="shared" si="22"/>
        <v>0.75384615384615383</v>
      </c>
      <c r="I252" s="91">
        <f t="shared" si="23"/>
        <v>0.16923076923076924</v>
      </c>
      <c r="J252" s="91">
        <f t="shared" si="24"/>
        <v>7.6923076923076927E-2</v>
      </c>
      <c r="K252" s="91"/>
      <c r="L252" s="91"/>
    </row>
    <row r="253" spans="1:12" x14ac:dyDescent="0.2">
      <c r="A253" s="89" t="s">
        <v>248</v>
      </c>
      <c r="B253" s="115">
        <v>6</v>
      </c>
      <c r="C253" s="115">
        <v>4</v>
      </c>
      <c r="D253" s="115">
        <v>1</v>
      </c>
      <c r="E253" s="115">
        <v>1</v>
      </c>
      <c r="F253" s="116"/>
      <c r="G253" s="91">
        <f>B253/6</f>
        <v>1</v>
      </c>
      <c r="H253" s="91">
        <f t="shared" si="22"/>
        <v>0.66666666666666663</v>
      </c>
      <c r="I253" s="91">
        <f t="shared" si="23"/>
        <v>0.16666666666666666</v>
      </c>
      <c r="J253" s="91">
        <f t="shared" si="24"/>
        <v>0.16666666666666666</v>
      </c>
      <c r="K253" s="91"/>
      <c r="L253" s="91"/>
    </row>
    <row r="254" spans="1:12" x14ac:dyDescent="0.2">
      <c r="A254" s="89" t="s">
        <v>249</v>
      </c>
      <c r="B254" s="115">
        <v>31</v>
      </c>
      <c r="C254" s="115">
        <v>21</v>
      </c>
      <c r="D254" s="115">
        <v>8</v>
      </c>
      <c r="E254" s="115">
        <v>2</v>
      </c>
      <c r="F254" s="116"/>
      <c r="G254" s="91">
        <f>B254/31</f>
        <v>1</v>
      </c>
      <c r="H254" s="91">
        <f t="shared" si="22"/>
        <v>0.67741935483870963</v>
      </c>
      <c r="I254" s="91">
        <f t="shared" si="23"/>
        <v>0.25806451612903225</v>
      </c>
      <c r="J254" s="91">
        <f t="shared" si="24"/>
        <v>6.4516129032258063E-2</v>
      </c>
      <c r="K254" s="91"/>
      <c r="L254" s="91"/>
    </row>
    <row r="255" spans="1:12" x14ac:dyDescent="0.2">
      <c r="A255" s="89" t="s">
        <v>123</v>
      </c>
      <c r="B255" s="116">
        <v>499</v>
      </c>
      <c r="C255" s="115">
        <v>319</v>
      </c>
      <c r="D255" s="115">
        <v>126</v>
      </c>
      <c r="E255" s="116">
        <v>54</v>
      </c>
      <c r="F255" s="88"/>
      <c r="G255" s="91">
        <f>B255/500</f>
        <v>0.998</v>
      </c>
      <c r="H255" s="91">
        <f t="shared" si="22"/>
        <v>0.63927855711422843</v>
      </c>
      <c r="I255" s="91">
        <f t="shared" si="23"/>
        <v>0.25250501002004005</v>
      </c>
      <c r="J255" s="91">
        <f t="shared" si="24"/>
        <v>0.10821643286573146</v>
      </c>
      <c r="K255" s="91"/>
      <c r="L255" s="91"/>
    </row>
    <row r="256" spans="1:12" x14ac:dyDescent="0.2">
      <c r="A256" s="89"/>
      <c r="B256" s="116"/>
      <c r="C256" s="116"/>
      <c r="D256" s="116"/>
      <c r="E256" s="116"/>
      <c r="F256" s="88"/>
      <c r="G256" s="91"/>
      <c r="H256" s="91"/>
      <c r="I256" s="91"/>
      <c r="J256" s="91"/>
      <c r="K256" s="91"/>
      <c r="L256" s="91"/>
    </row>
    <row r="257" spans="1:12" x14ac:dyDescent="0.2">
      <c r="A257" s="89"/>
      <c r="B257" s="116"/>
      <c r="C257" s="115"/>
      <c r="D257" s="115"/>
      <c r="E257" s="116"/>
      <c r="F257" s="88"/>
      <c r="G257" s="91"/>
      <c r="H257" s="91"/>
      <c r="I257" s="91"/>
      <c r="J257" s="91"/>
      <c r="K257" s="91"/>
      <c r="L257" s="91"/>
    </row>
    <row r="258" spans="1:12" x14ac:dyDescent="0.2">
      <c r="A258" s="89" t="s">
        <v>303</v>
      </c>
      <c r="B258" s="88" t="s">
        <v>256</v>
      </c>
      <c r="C258" s="88"/>
      <c r="D258" s="88"/>
      <c r="E258" s="88"/>
      <c r="F258" s="115"/>
      <c r="G258" s="88" t="s">
        <v>265</v>
      </c>
      <c r="H258" s="88"/>
      <c r="I258" s="88"/>
      <c r="J258" s="88"/>
      <c r="K258" s="88"/>
      <c r="L258" s="91"/>
    </row>
    <row r="259" spans="1:12" x14ac:dyDescent="0.2">
      <c r="A259" s="89" t="s">
        <v>250</v>
      </c>
      <c r="B259" s="90" t="s">
        <v>222</v>
      </c>
      <c r="C259" s="90" t="s">
        <v>223</v>
      </c>
      <c r="D259" s="90" t="s">
        <v>224</v>
      </c>
      <c r="E259" s="90" t="s">
        <v>225</v>
      </c>
      <c r="F259" s="115"/>
      <c r="G259" s="90" t="s">
        <v>222</v>
      </c>
      <c r="H259" s="90" t="s">
        <v>223</v>
      </c>
      <c r="I259" s="90" t="s">
        <v>224</v>
      </c>
      <c r="J259" s="90" t="s">
        <v>225</v>
      </c>
      <c r="K259" s="90"/>
      <c r="L259" s="90"/>
    </row>
    <row r="260" spans="1:12" x14ac:dyDescent="0.2">
      <c r="A260" s="89" t="s">
        <v>240</v>
      </c>
      <c r="B260" s="115">
        <v>43</v>
      </c>
      <c r="C260" s="115">
        <v>28</v>
      </c>
      <c r="D260" s="115">
        <v>15</v>
      </c>
      <c r="E260" s="115">
        <v>0</v>
      </c>
      <c r="F260" s="115"/>
      <c r="G260" s="91">
        <f>B260/43</f>
        <v>1</v>
      </c>
      <c r="H260" s="91">
        <f>C260/B260</f>
        <v>0.65116279069767447</v>
      </c>
      <c r="I260" s="91">
        <f>D260/B260</f>
        <v>0.34883720930232559</v>
      </c>
      <c r="J260" s="91">
        <f>E260/B260</f>
        <v>0</v>
      </c>
      <c r="K260" s="91"/>
      <c r="L260" s="91"/>
    </row>
    <row r="261" spans="1:12" x14ac:dyDescent="0.2">
      <c r="A261" s="89" t="s">
        <v>241</v>
      </c>
      <c r="B261" s="115">
        <v>31</v>
      </c>
      <c r="C261" s="115">
        <v>20</v>
      </c>
      <c r="D261" s="115">
        <v>8</v>
      </c>
      <c r="E261" s="115">
        <v>3</v>
      </c>
      <c r="F261" s="115"/>
      <c r="G261" s="91">
        <f>B261/31</f>
        <v>1</v>
      </c>
      <c r="H261" s="91">
        <f t="shared" ref="H261:H270" si="25">C261/B261</f>
        <v>0.64516129032258063</v>
      </c>
      <c r="I261" s="91">
        <f t="shared" ref="I261:I270" si="26">D261/B261</f>
        <v>0.25806451612903225</v>
      </c>
      <c r="J261" s="91">
        <f t="shared" ref="J261:J270" si="27">E261/B261</f>
        <v>9.6774193548387094E-2</v>
      </c>
      <c r="K261" s="91"/>
      <c r="L261" s="91"/>
    </row>
    <row r="262" spans="1:12" x14ac:dyDescent="0.2">
      <c r="A262" s="89" t="s">
        <v>242</v>
      </c>
      <c r="B262" s="115">
        <v>63</v>
      </c>
      <c r="C262" s="115">
        <v>39</v>
      </c>
      <c r="D262" s="115">
        <v>13</v>
      </c>
      <c r="E262" s="115">
        <v>11</v>
      </c>
      <c r="F262" s="115"/>
      <c r="G262" s="91">
        <f>B262/63</f>
        <v>1</v>
      </c>
      <c r="H262" s="91">
        <f t="shared" si="25"/>
        <v>0.61904761904761907</v>
      </c>
      <c r="I262" s="91">
        <f t="shared" si="26"/>
        <v>0.20634920634920634</v>
      </c>
      <c r="J262" s="91">
        <f t="shared" si="27"/>
        <v>0.17460317460317459</v>
      </c>
      <c r="K262" s="91"/>
      <c r="L262" s="91"/>
    </row>
    <row r="263" spans="1:12" x14ac:dyDescent="0.2">
      <c r="A263" s="89" t="s">
        <v>243</v>
      </c>
      <c r="B263" s="115">
        <v>83</v>
      </c>
      <c r="C263" s="115">
        <v>57</v>
      </c>
      <c r="D263" s="115">
        <v>18</v>
      </c>
      <c r="E263" s="115">
        <v>8</v>
      </c>
      <c r="F263" s="115"/>
      <c r="G263" s="91">
        <f>B263/83</f>
        <v>1</v>
      </c>
      <c r="H263" s="91">
        <f t="shared" si="25"/>
        <v>0.68674698795180722</v>
      </c>
      <c r="I263" s="91">
        <f t="shared" si="26"/>
        <v>0.21686746987951808</v>
      </c>
      <c r="J263" s="91">
        <f t="shared" si="27"/>
        <v>9.6385542168674704E-2</v>
      </c>
      <c r="K263" s="91"/>
      <c r="L263" s="91"/>
    </row>
    <row r="264" spans="1:12" x14ac:dyDescent="0.2">
      <c r="A264" s="89" t="s">
        <v>244</v>
      </c>
      <c r="B264" s="115">
        <v>40</v>
      </c>
      <c r="C264" s="115">
        <v>24</v>
      </c>
      <c r="D264" s="115">
        <v>8</v>
      </c>
      <c r="E264" s="115">
        <v>8</v>
      </c>
      <c r="F264" s="115"/>
      <c r="G264" s="91">
        <f>B264/40</f>
        <v>1</v>
      </c>
      <c r="H264" s="91">
        <f t="shared" si="25"/>
        <v>0.6</v>
      </c>
      <c r="I264" s="91">
        <f t="shared" si="26"/>
        <v>0.2</v>
      </c>
      <c r="J264" s="91">
        <f t="shared" si="27"/>
        <v>0.2</v>
      </c>
      <c r="K264" s="91"/>
      <c r="L264" s="91"/>
    </row>
    <row r="265" spans="1:12" x14ac:dyDescent="0.2">
      <c r="A265" s="89" t="s">
        <v>245</v>
      </c>
      <c r="B265" s="115">
        <v>55</v>
      </c>
      <c r="C265" s="115">
        <v>41</v>
      </c>
      <c r="D265" s="115">
        <v>6</v>
      </c>
      <c r="E265" s="115">
        <v>8</v>
      </c>
      <c r="F265" s="115"/>
      <c r="G265" s="91">
        <f>B265/55</f>
        <v>1</v>
      </c>
      <c r="H265" s="91">
        <f t="shared" si="25"/>
        <v>0.74545454545454548</v>
      </c>
      <c r="I265" s="91">
        <f t="shared" si="26"/>
        <v>0.10909090909090909</v>
      </c>
      <c r="J265" s="91">
        <f t="shared" si="27"/>
        <v>0.14545454545454545</v>
      </c>
      <c r="K265" s="91"/>
      <c r="L265" s="91"/>
    </row>
    <row r="266" spans="1:12" x14ac:dyDescent="0.2">
      <c r="A266" s="89" t="s">
        <v>246</v>
      </c>
      <c r="B266" s="115">
        <v>81</v>
      </c>
      <c r="C266" s="115">
        <v>48</v>
      </c>
      <c r="D266" s="115">
        <v>27</v>
      </c>
      <c r="E266" s="115">
        <v>6</v>
      </c>
      <c r="F266" s="116"/>
      <c r="G266" s="91">
        <f>B266/81</f>
        <v>1</v>
      </c>
      <c r="H266" s="91">
        <f t="shared" si="25"/>
        <v>0.59259259259259256</v>
      </c>
      <c r="I266" s="91">
        <f t="shared" si="26"/>
        <v>0.33333333333333331</v>
      </c>
      <c r="J266" s="91">
        <f t="shared" si="27"/>
        <v>7.407407407407407E-2</v>
      </c>
      <c r="K266" s="91"/>
      <c r="L266" s="91"/>
    </row>
    <row r="267" spans="1:12" x14ac:dyDescent="0.2">
      <c r="A267" s="89" t="s">
        <v>247</v>
      </c>
      <c r="B267" s="115">
        <v>66</v>
      </c>
      <c r="C267" s="115">
        <v>55</v>
      </c>
      <c r="D267" s="115">
        <v>7</v>
      </c>
      <c r="E267" s="115">
        <v>4</v>
      </c>
      <c r="F267" s="116"/>
      <c r="G267" s="91">
        <f>B267/67</f>
        <v>0.9850746268656716</v>
      </c>
      <c r="H267" s="91">
        <f t="shared" si="25"/>
        <v>0.83333333333333337</v>
      </c>
      <c r="I267" s="91">
        <f t="shared" si="26"/>
        <v>0.10606060606060606</v>
      </c>
      <c r="J267" s="91">
        <f t="shared" si="27"/>
        <v>6.0606060606060608E-2</v>
      </c>
      <c r="K267" s="91"/>
      <c r="L267" s="91"/>
    </row>
    <row r="268" spans="1:12" x14ac:dyDescent="0.2">
      <c r="A268" s="89" t="s">
        <v>248</v>
      </c>
      <c r="B268" s="115">
        <v>6</v>
      </c>
      <c r="C268" s="115">
        <v>2</v>
      </c>
      <c r="D268" s="115">
        <v>2</v>
      </c>
      <c r="E268" s="115">
        <v>2</v>
      </c>
      <c r="F268" s="116"/>
      <c r="G268" s="91">
        <f>B268/6</f>
        <v>1</v>
      </c>
      <c r="H268" s="91">
        <f t="shared" si="25"/>
        <v>0.33333333333333331</v>
      </c>
      <c r="I268" s="91">
        <f t="shared" si="26"/>
        <v>0.33333333333333331</v>
      </c>
      <c r="J268" s="91">
        <f t="shared" si="27"/>
        <v>0.33333333333333331</v>
      </c>
      <c r="K268" s="91"/>
      <c r="L268" s="91"/>
    </row>
    <row r="269" spans="1:12" x14ac:dyDescent="0.2">
      <c r="A269" s="89" t="s">
        <v>249</v>
      </c>
      <c r="B269" s="115">
        <v>31</v>
      </c>
      <c r="C269" s="115">
        <v>16</v>
      </c>
      <c r="D269" s="115">
        <v>12</v>
      </c>
      <c r="E269" s="115">
        <v>3</v>
      </c>
      <c r="F269" s="116"/>
      <c r="G269" s="91">
        <f>B269/31</f>
        <v>1</v>
      </c>
      <c r="H269" s="91">
        <f t="shared" si="25"/>
        <v>0.5161290322580645</v>
      </c>
      <c r="I269" s="91">
        <f t="shared" si="26"/>
        <v>0.38709677419354838</v>
      </c>
      <c r="J269" s="91">
        <f t="shared" si="27"/>
        <v>9.6774193548387094E-2</v>
      </c>
      <c r="K269" s="91"/>
      <c r="L269" s="91"/>
    </row>
    <row r="270" spans="1:12" x14ac:dyDescent="0.2">
      <c r="A270" s="89" t="s">
        <v>123</v>
      </c>
      <c r="B270" s="116">
        <v>499</v>
      </c>
      <c r="C270" s="115">
        <v>330</v>
      </c>
      <c r="D270" s="115">
        <v>116</v>
      </c>
      <c r="E270" s="116">
        <v>53</v>
      </c>
      <c r="F270" s="88"/>
      <c r="G270" s="91">
        <f>B270/500</f>
        <v>0.998</v>
      </c>
      <c r="H270" s="91">
        <f t="shared" si="25"/>
        <v>0.66132264529058116</v>
      </c>
      <c r="I270" s="91">
        <f t="shared" si="26"/>
        <v>0.23246492985971945</v>
      </c>
      <c r="J270" s="91">
        <f t="shared" si="27"/>
        <v>0.10621242484969939</v>
      </c>
      <c r="K270" s="91"/>
      <c r="L270" s="91"/>
    </row>
    <row r="271" spans="1:12" x14ac:dyDescent="0.2">
      <c r="A271" s="89"/>
      <c r="B271" s="116"/>
      <c r="C271" s="116"/>
      <c r="D271" s="116"/>
      <c r="E271" s="116"/>
      <c r="F271" s="88"/>
      <c r="G271" s="91"/>
      <c r="H271" s="91"/>
      <c r="I271" s="91"/>
      <c r="J271" s="91"/>
      <c r="K271" s="91"/>
      <c r="L271" s="91"/>
    </row>
    <row r="272" spans="1:12" x14ac:dyDescent="0.2">
      <c r="A272" s="89"/>
      <c r="B272" s="116"/>
      <c r="C272" s="115"/>
      <c r="D272" s="115"/>
      <c r="E272" s="116"/>
      <c r="F272" s="88"/>
      <c r="G272" s="91"/>
      <c r="H272" s="91"/>
      <c r="I272" s="91"/>
      <c r="J272" s="91"/>
      <c r="K272" s="91"/>
      <c r="L272" s="91"/>
    </row>
    <row r="273" spans="1:12" x14ac:dyDescent="0.2">
      <c r="A273" s="137" t="s">
        <v>382</v>
      </c>
      <c r="B273" s="88"/>
      <c r="C273" s="88"/>
      <c r="D273" s="88"/>
      <c r="E273" s="88"/>
      <c r="F273" s="90"/>
      <c r="G273" s="88"/>
      <c r="H273" s="88"/>
      <c r="I273" s="88"/>
      <c r="J273" s="88"/>
      <c r="K273" s="88"/>
      <c r="L273" s="91"/>
    </row>
    <row r="274" spans="1:12" x14ac:dyDescent="0.2">
      <c r="A274" s="89" t="s">
        <v>302</v>
      </c>
      <c r="B274" s="88" t="s">
        <v>256</v>
      </c>
      <c r="C274" s="88"/>
      <c r="D274" s="88"/>
      <c r="E274" s="88"/>
      <c r="F274" s="115"/>
      <c r="G274" s="88" t="s">
        <v>265</v>
      </c>
      <c r="H274" s="88"/>
      <c r="I274" s="88"/>
      <c r="J274" s="88"/>
      <c r="K274" s="88"/>
      <c r="L274" s="88"/>
    </row>
    <row r="275" spans="1:12" x14ac:dyDescent="0.2">
      <c r="A275" s="89" t="s">
        <v>250</v>
      </c>
      <c r="B275" s="90" t="s">
        <v>222</v>
      </c>
      <c r="C275" s="90" t="s">
        <v>223</v>
      </c>
      <c r="D275" s="90" t="s">
        <v>224</v>
      </c>
      <c r="E275" s="90" t="s">
        <v>225</v>
      </c>
      <c r="F275" s="115"/>
      <c r="G275" s="90" t="s">
        <v>222</v>
      </c>
      <c r="H275" s="90" t="s">
        <v>223</v>
      </c>
      <c r="I275" s="90" t="s">
        <v>224</v>
      </c>
      <c r="J275" s="90" t="s">
        <v>225</v>
      </c>
      <c r="K275" s="90"/>
      <c r="L275" s="90"/>
    </row>
    <row r="276" spans="1:12" x14ac:dyDescent="0.2">
      <c r="A276" s="89" t="s">
        <v>240</v>
      </c>
      <c r="B276" s="115">
        <v>43</v>
      </c>
      <c r="C276" s="115">
        <v>26</v>
      </c>
      <c r="D276" s="115">
        <v>16</v>
      </c>
      <c r="E276" s="115">
        <v>1</v>
      </c>
      <c r="F276" s="115"/>
      <c r="G276" s="91">
        <f>B276/43</f>
        <v>1</v>
      </c>
      <c r="H276" s="91">
        <f>C276/B276</f>
        <v>0.60465116279069764</v>
      </c>
      <c r="I276" s="91">
        <f>D276/B276</f>
        <v>0.37209302325581395</v>
      </c>
      <c r="J276" s="91">
        <f>E276/B276</f>
        <v>2.3255813953488372E-2</v>
      </c>
      <c r="K276" s="91"/>
      <c r="L276" s="91"/>
    </row>
    <row r="277" spans="1:12" x14ac:dyDescent="0.2">
      <c r="A277" s="89" t="s">
        <v>241</v>
      </c>
      <c r="B277" s="115">
        <v>30</v>
      </c>
      <c r="C277" s="115">
        <v>17</v>
      </c>
      <c r="D277" s="115">
        <v>9</v>
      </c>
      <c r="E277" s="115">
        <v>4</v>
      </c>
      <c r="F277" s="115"/>
      <c r="G277" s="91">
        <f>B277/30</f>
        <v>1</v>
      </c>
      <c r="H277" s="91">
        <f t="shared" ref="H277:H286" si="28">C277/B277</f>
        <v>0.56666666666666665</v>
      </c>
      <c r="I277" s="91">
        <f t="shared" ref="I277:I286" si="29">D277/B277</f>
        <v>0.3</v>
      </c>
      <c r="J277" s="91">
        <f t="shared" ref="J277:J286" si="30">E277/B277</f>
        <v>0.13333333333333333</v>
      </c>
      <c r="K277" s="91"/>
      <c r="L277" s="91"/>
    </row>
    <row r="278" spans="1:12" x14ac:dyDescent="0.2">
      <c r="A278" s="89" t="s">
        <v>242</v>
      </c>
      <c r="B278" s="115">
        <v>61</v>
      </c>
      <c r="C278" s="115">
        <v>39</v>
      </c>
      <c r="D278" s="115">
        <v>16</v>
      </c>
      <c r="E278" s="115">
        <v>6</v>
      </c>
      <c r="F278" s="115"/>
      <c r="G278" s="91">
        <f>B278/61</f>
        <v>1</v>
      </c>
      <c r="H278" s="91">
        <f t="shared" si="28"/>
        <v>0.63934426229508201</v>
      </c>
      <c r="I278" s="91">
        <f t="shared" si="29"/>
        <v>0.26229508196721313</v>
      </c>
      <c r="J278" s="91">
        <f t="shared" si="30"/>
        <v>9.8360655737704916E-2</v>
      </c>
      <c r="K278" s="91"/>
      <c r="L278" s="91"/>
    </row>
    <row r="279" spans="1:12" x14ac:dyDescent="0.2">
      <c r="A279" s="89" t="s">
        <v>243</v>
      </c>
      <c r="B279" s="115">
        <v>83</v>
      </c>
      <c r="C279" s="115">
        <v>53</v>
      </c>
      <c r="D279" s="115">
        <v>26</v>
      </c>
      <c r="E279" s="115">
        <v>4</v>
      </c>
      <c r="F279" s="115"/>
      <c r="G279" s="91">
        <f>B279/83</f>
        <v>1</v>
      </c>
      <c r="H279" s="91">
        <f t="shared" si="28"/>
        <v>0.63855421686746983</v>
      </c>
      <c r="I279" s="91">
        <f t="shared" si="29"/>
        <v>0.31325301204819278</v>
      </c>
      <c r="J279" s="91">
        <f t="shared" si="30"/>
        <v>4.8192771084337352E-2</v>
      </c>
      <c r="K279" s="91"/>
      <c r="L279" s="91"/>
    </row>
    <row r="280" spans="1:12" x14ac:dyDescent="0.2">
      <c r="A280" s="89" t="s">
        <v>244</v>
      </c>
      <c r="B280" s="115">
        <v>40</v>
      </c>
      <c r="C280" s="115">
        <v>25</v>
      </c>
      <c r="D280" s="115">
        <v>9</v>
      </c>
      <c r="E280" s="115">
        <v>6</v>
      </c>
      <c r="F280" s="115"/>
      <c r="G280" s="91">
        <f>B280/40</f>
        <v>1</v>
      </c>
      <c r="H280" s="91">
        <f t="shared" si="28"/>
        <v>0.625</v>
      </c>
      <c r="I280" s="91">
        <f t="shared" si="29"/>
        <v>0.22500000000000001</v>
      </c>
      <c r="J280" s="91">
        <f t="shared" si="30"/>
        <v>0.15</v>
      </c>
      <c r="K280" s="91"/>
      <c r="L280" s="91"/>
    </row>
    <row r="281" spans="1:12" x14ac:dyDescent="0.2">
      <c r="A281" s="89" t="s">
        <v>245</v>
      </c>
      <c r="B281" s="115">
        <v>54</v>
      </c>
      <c r="C281" s="115">
        <v>40</v>
      </c>
      <c r="D281" s="115">
        <v>9</v>
      </c>
      <c r="E281" s="115">
        <v>5</v>
      </c>
      <c r="F281" s="115"/>
      <c r="G281" s="91">
        <f>B281/54</f>
        <v>1</v>
      </c>
      <c r="H281" s="91">
        <f t="shared" si="28"/>
        <v>0.7407407407407407</v>
      </c>
      <c r="I281" s="91">
        <f t="shared" si="29"/>
        <v>0.16666666666666666</v>
      </c>
      <c r="J281" s="91">
        <f t="shared" si="30"/>
        <v>9.2592592592592587E-2</v>
      </c>
      <c r="K281" s="91"/>
      <c r="L281" s="91"/>
    </row>
    <row r="282" spans="1:12" x14ac:dyDescent="0.2">
      <c r="A282" s="89" t="s">
        <v>246</v>
      </c>
      <c r="B282" s="115">
        <v>81</v>
      </c>
      <c r="C282" s="115">
        <v>57</v>
      </c>
      <c r="D282" s="115">
        <v>20</v>
      </c>
      <c r="E282" s="115">
        <v>4</v>
      </c>
      <c r="F282" s="116"/>
      <c r="G282" s="91">
        <f>B282/81</f>
        <v>1</v>
      </c>
      <c r="H282" s="91">
        <f t="shared" si="28"/>
        <v>0.70370370370370372</v>
      </c>
      <c r="I282" s="91">
        <f t="shared" si="29"/>
        <v>0.24691358024691357</v>
      </c>
      <c r="J282" s="91">
        <f t="shared" si="30"/>
        <v>4.9382716049382713E-2</v>
      </c>
      <c r="K282" s="91"/>
      <c r="L282" s="91"/>
    </row>
    <row r="283" spans="1:12" x14ac:dyDescent="0.2">
      <c r="A283" s="89" t="s">
        <v>247</v>
      </c>
      <c r="B283" s="115">
        <v>70</v>
      </c>
      <c r="C283" s="115">
        <v>51</v>
      </c>
      <c r="D283" s="115">
        <v>13</v>
      </c>
      <c r="E283" s="115">
        <v>6</v>
      </c>
      <c r="F283" s="116"/>
      <c r="G283" s="91">
        <f>B283/70</f>
        <v>1</v>
      </c>
      <c r="H283" s="91">
        <f t="shared" si="28"/>
        <v>0.72857142857142854</v>
      </c>
      <c r="I283" s="91">
        <f t="shared" si="29"/>
        <v>0.18571428571428572</v>
      </c>
      <c r="J283" s="91">
        <f t="shared" si="30"/>
        <v>8.5714285714285715E-2</v>
      </c>
      <c r="K283" s="91"/>
      <c r="L283" s="91"/>
    </row>
    <row r="284" spans="1:12" x14ac:dyDescent="0.2">
      <c r="A284" s="89" t="s">
        <v>248</v>
      </c>
      <c r="B284" s="115">
        <v>7</v>
      </c>
      <c r="C284" s="115">
        <v>2</v>
      </c>
      <c r="D284" s="115">
        <v>3</v>
      </c>
      <c r="E284" s="115">
        <v>2</v>
      </c>
      <c r="F284" s="116"/>
      <c r="G284" s="91">
        <f>B284/7</f>
        <v>1</v>
      </c>
      <c r="H284" s="91">
        <f t="shared" si="28"/>
        <v>0.2857142857142857</v>
      </c>
      <c r="I284" s="91">
        <f t="shared" si="29"/>
        <v>0.42857142857142855</v>
      </c>
      <c r="J284" s="91">
        <f t="shared" si="30"/>
        <v>0.2857142857142857</v>
      </c>
      <c r="K284" s="91"/>
      <c r="L284" s="91"/>
    </row>
    <row r="285" spans="1:12" x14ac:dyDescent="0.2">
      <c r="A285" s="89" t="s">
        <v>249</v>
      </c>
      <c r="B285" s="115">
        <v>31</v>
      </c>
      <c r="C285" s="115">
        <v>17</v>
      </c>
      <c r="D285" s="115">
        <v>13</v>
      </c>
      <c r="E285" s="115">
        <v>1</v>
      </c>
      <c r="F285" s="116"/>
      <c r="G285" s="91">
        <f>B285/31</f>
        <v>1</v>
      </c>
      <c r="H285" s="91">
        <f t="shared" si="28"/>
        <v>0.54838709677419351</v>
      </c>
      <c r="I285" s="91">
        <f t="shared" si="29"/>
        <v>0.41935483870967744</v>
      </c>
      <c r="J285" s="91">
        <f t="shared" si="30"/>
        <v>3.2258064516129031E-2</v>
      </c>
      <c r="K285" s="91"/>
      <c r="L285" s="91"/>
    </row>
    <row r="286" spans="1:12" x14ac:dyDescent="0.2">
      <c r="A286" s="89" t="s">
        <v>123</v>
      </c>
      <c r="B286" s="116">
        <v>500</v>
      </c>
      <c r="C286" s="115">
        <v>327</v>
      </c>
      <c r="D286" s="115">
        <v>134</v>
      </c>
      <c r="E286" s="116">
        <v>39</v>
      </c>
      <c r="F286" s="88"/>
      <c r="G286" s="91">
        <f>B286/500</f>
        <v>1</v>
      </c>
      <c r="H286" s="91">
        <f t="shared" si="28"/>
        <v>0.65400000000000003</v>
      </c>
      <c r="I286" s="91">
        <f t="shared" si="29"/>
        <v>0.26800000000000002</v>
      </c>
      <c r="J286" s="91">
        <f t="shared" si="30"/>
        <v>7.8E-2</v>
      </c>
      <c r="K286" s="91"/>
      <c r="L286" s="91"/>
    </row>
    <row r="287" spans="1:12" x14ac:dyDescent="0.2">
      <c r="A287" s="89"/>
      <c r="B287" s="116"/>
      <c r="C287" s="115"/>
      <c r="D287" s="115"/>
      <c r="E287" s="116"/>
      <c r="F287" s="88"/>
      <c r="G287" s="91"/>
      <c r="H287" s="91"/>
      <c r="I287" s="91"/>
      <c r="J287" s="91"/>
      <c r="K287" s="91"/>
      <c r="L287" s="91"/>
    </row>
    <row r="288" spans="1:12" x14ac:dyDescent="0.2">
      <c r="A288" s="89"/>
      <c r="B288" s="116"/>
      <c r="C288" s="115"/>
      <c r="D288" s="115"/>
      <c r="E288" s="116"/>
      <c r="F288" s="115"/>
      <c r="G288" s="91"/>
      <c r="H288" s="91"/>
      <c r="I288" s="91"/>
      <c r="J288" s="91"/>
      <c r="K288" s="91"/>
      <c r="L288" s="91"/>
    </row>
    <row r="289" spans="1:13" x14ac:dyDescent="0.2">
      <c r="A289" s="137" t="s">
        <v>383</v>
      </c>
      <c r="B289" s="88"/>
      <c r="C289" s="88"/>
      <c r="D289" s="88"/>
      <c r="E289" s="88"/>
      <c r="F289" s="90"/>
      <c r="G289" s="88"/>
      <c r="H289" s="88"/>
      <c r="I289" s="88"/>
      <c r="J289" s="88"/>
      <c r="K289" s="88"/>
      <c r="L289" s="91"/>
    </row>
    <row r="290" spans="1:13" x14ac:dyDescent="0.2">
      <c r="A290" s="89" t="s">
        <v>299</v>
      </c>
      <c r="B290" s="88" t="s">
        <v>256</v>
      </c>
      <c r="C290" s="88"/>
      <c r="D290" s="88"/>
      <c r="E290" s="88"/>
      <c r="F290" s="115"/>
      <c r="G290" s="88" t="s">
        <v>265</v>
      </c>
      <c r="H290" s="88"/>
      <c r="I290" s="88"/>
      <c r="J290" s="88"/>
      <c r="K290" s="88"/>
      <c r="L290" s="88"/>
    </row>
    <row r="291" spans="1:13" x14ac:dyDescent="0.2">
      <c r="A291" s="89" t="s">
        <v>250</v>
      </c>
      <c r="B291" s="90" t="s">
        <v>222</v>
      </c>
      <c r="C291" s="90" t="s">
        <v>223</v>
      </c>
      <c r="D291" s="90" t="s">
        <v>224</v>
      </c>
      <c r="E291" s="90" t="s">
        <v>225</v>
      </c>
      <c r="F291" s="115"/>
      <c r="G291" s="90" t="s">
        <v>222</v>
      </c>
      <c r="H291" s="90" t="s">
        <v>223</v>
      </c>
      <c r="I291" s="90" t="s">
        <v>224</v>
      </c>
      <c r="J291" s="90" t="s">
        <v>225</v>
      </c>
      <c r="K291" s="90"/>
      <c r="L291" s="90"/>
      <c r="M291"/>
    </row>
    <row r="292" spans="1:13" x14ac:dyDescent="0.2">
      <c r="A292" s="89" t="s">
        <v>240</v>
      </c>
      <c r="B292" s="115">
        <v>43</v>
      </c>
      <c r="C292" s="115">
        <v>31</v>
      </c>
      <c r="D292" s="115">
        <v>11</v>
      </c>
      <c r="E292" s="115">
        <v>1</v>
      </c>
      <c r="F292" s="115"/>
      <c r="G292" s="91">
        <f>B292/43</f>
        <v>1</v>
      </c>
      <c r="H292" s="91">
        <f>C292/B292</f>
        <v>0.72093023255813948</v>
      </c>
      <c r="I292" s="91">
        <f>D292/B292</f>
        <v>0.2558139534883721</v>
      </c>
      <c r="J292" s="91">
        <f>E292/B292</f>
        <v>2.3255813953488372E-2</v>
      </c>
      <c r="K292" s="91"/>
      <c r="L292" s="91"/>
      <c r="M292"/>
    </row>
    <row r="293" spans="1:13" x14ac:dyDescent="0.2">
      <c r="A293" s="89" t="s">
        <v>241</v>
      </c>
      <c r="B293" s="115">
        <v>30</v>
      </c>
      <c r="C293" s="115">
        <v>15</v>
      </c>
      <c r="D293" s="115">
        <v>10</v>
      </c>
      <c r="E293" s="115">
        <v>5</v>
      </c>
      <c r="F293" s="115"/>
      <c r="G293" s="91">
        <f>B293/30</f>
        <v>1</v>
      </c>
      <c r="H293" s="91">
        <f t="shared" ref="H293:H302" si="31">C293/B293</f>
        <v>0.5</v>
      </c>
      <c r="I293" s="91">
        <f t="shared" ref="I293:I302" si="32">D293/B293</f>
        <v>0.33333333333333331</v>
      </c>
      <c r="J293" s="91">
        <f t="shared" ref="J293:J302" si="33">E293/B293</f>
        <v>0.16666666666666666</v>
      </c>
      <c r="K293" s="91"/>
      <c r="L293" s="91"/>
      <c r="M293"/>
    </row>
    <row r="294" spans="1:13" x14ac:dyDescent="0.2">
      <c r="A294" s="89" t="s">
        <v>242</v>
      </c>
      <c r="B294" s="115">
        <v>61</v>
      </c>
      <c r="C294" s="115">
        <v>34</v>
      </c>
      <c r="D294" s="115">
        <v>20</v>
      </c>
      <c r="E294" s="115">
        <v>7</v>
      </c>
      <c r="F294" s="115"/>
      <c r="G294" s="91">
        <f>B294/60</f>
        <v>1.0166666666666666</v>
      </c>
      <c r="H294" s="91">
        <f t="shared" si="31"/>
        <v>0.55737704918032782</v>
      </c>
      <c r="I294" s="91">
        <f t="shared" si="32"/>
        <v>0.32786885245901637</v>
      </c>
      <c r="J294" s="91">
        <f t="shared" si="33"/>
        <v>0.11475409836065574</v>
      </c>
      <c r="K294" s="91"/>
      <c r="L294" s="91"/>
      <c r="M294"/>
    </row>
    <row r="295" spans="1:13" x14ac:dyDescent="0.2">
      <c r="A295" s="89" t="s">
        <v>243</v>
      </c>
      <c r="B295" s="115">
        <v>81</v>
      </c>
      <c r="C295" s="115">
        <v>57</v>
      </c>
      <c r="D295" s="115">
        <v>15</v>
      </c>
      <c r="E295" s="115">
        <v>9</v>
      </c>
      <c r="F295" s="115"/>
      <c r="G295" s="91">
        <f>B295/82</f>
        <v>0.98780487804878048</v>
      </c>
      <c r="H295" s="91">
        <f t="shared" si="31"/>
        <v>0.70370370370370372</v>
      </c>
      <c r="I295" s="91">
        <f t="shared" si="32"/>
        <v>0.18518518518518517</v>
      </c>
      <c r="J295" s="91">
        <f t="shared" si="33"/>
        <v>0.1111111111111111</v>
      </c>
      <c r="K295" s="91"/>
      <c r="L295" s="91"/>
      <c r="M295"/>
    </row>
    <row r="296" spans="1:13" x14ac:dyDescent="0.2">
      <c r="A296" s="89" t="s">
        <v>244</v>
      </c>
      <c r="B296" s="115">
        <v>41</v>
      </c>
      <c r="C296" s="115">
        <v>25</v>
      </c>
      <c r="D296" s="115">
        <v>11</v>
      </c>
      <c r="E296" s="115">
        <v>5</v>
      </c>
      <c r="F296" s="115"/>
      <c r="G296" s="91">
        <f>B296/42</f>
        <v>0.97619047619047616</v>
      </c>
      <c r="H296" s="91">
        <f t="shared" si="31"/>
        <v>0.6097560975609756</v>
      </c>
      <c r="I296" s="91">
        <f t="shared" si="32"/>
        <v>0.26829268292682928</v>
      </c>
      <c r="J296" s="91">
        <f t="shared" si="33"/>
        <v>0.12195121951219512</v>
      </c>
      <c r="K296" s="91"/>
      <c r="L296" s="91"/>
    </row>
    <row r="297" spans="1:13" x14ac:dyDescent="0.2">
      <c r="A297" s="89" t="s">
        <v>245</v>
      </c>
      <c r="B297" s="115">
        <v>53</v>
      </c>
      <c r="C297" s="115">
        <v>38</v>
      </c>
      <c r="D297" s="115">
        <v>12</v>
      </c>
      <c r="E297" s="115">
        <v>3</v>
      </c>
      <c r="F297" s="115"/>
      <c r="G297" s="91">
        <f>B297/53</f>
        <v>1</v>
      </c>
      <c r="H297" s="91">
        <f t="shared" si="31"/>
        <v>0.71698113207547165</v>
      </c>
      <c r="I297" s="91">
        <f t="shared" si="32"/>
        <v>0.22641509433962265</v>
      </c>
      <c r="J297" s="91">
        <f t="shared" si="33"/>
        <v>5.6603773584905662E-2</v>
      </c>
      <c r="K297" s="91"/>
      <c r="L297" s="91"/>
    </row>
    <row r="298" spans="1:13" x14ac:dyDescent="0.2">
      <c r="A298" s="89" t="s">
        <v>246</v>
      </c>
      <c r="B298" s="115">
        <v>81</v>
      </c>
      <c r="C298" s="115">
        <v>60</v>
      </c>
      <c r="D298" s="115">
        <v>16</v>
      </c>
      <c r="E298" s="115">
        <v>5</v>
      </c>
      <c r="F298" s="116"/>
      <c r="G298" s="91">
        <f>B298/81</f>
        <v>1</v>
      </c>
      <c r="H298" s="91">
        <f t="shared" si="31"/>
        <v>0.7407407407407407</v>
      </c>
      <c r="I298" s="91">
        <f t="shared" si="32"/>
        <v>0.19753086419753085</v>
      </c>
      <c r="J298" s="91">
        <f t="shared" si="33"/>
        <v>6.1728395061728392E-2</v>
      </c>
      <c r="K298" s="91"/>
      <c r="L298" s="91"/>
    </row>
    <row r="299" spans="1:13" x14ac:dyDescent="0.2">
      <c r="A299" s="89" t="s">
        <v>247</v>
      </c>
      <c r="B299" s="115">
        <v>70</v>
      </c>
      <c r="C299" s="115">
        <v>47</v>
      </c>
      <c r="D299" s="115">
        <v>19</v>
      </c>
      <c r="E299" s="115">
        <v>4</v>
      </c>
      <c r="F299" s="116"/>
      <c r="G299" s="91">
        <f>B299/70</f>
        <v>1</v>
      </c>
      <c r="H299" s="91">
        <f t="shared" si="31"/>
        <v>0.67142857142857137</v>
      </c>
      <c r="I299" s="91">
        <f t="shared" si="32"/>
        <v>0.27142857142857141</v>
      </c>
      <c r="J299" s="91">
        <f t="shared" si="33"/>
        <v>5.7142857142857141E-2</v>
      </c>
      <c r="K299" s="91"/>
      <c r="L299" s="91"/>
    </row>
    <row r="300" spans="1:13" x14ac:dyDescent="0.2">
      <c r="A300" s="89" t="s">
        <v>248</v>
      </c>
      <c r="B300" s="115">
        <v>8</v>
      </c>
      <c r="C300" s="115">
        <v>5</v>
      </c>
      <c r="D300" s="115">
        <v>2</v>
      </c>
      <c r="E300" s="115">
        <v>1</v>
      </c>
      <c r="F300" s="116"/>
      <c r="G300" s="91">
        <f>B300/8</f>
        <v>1</v>
      </c>
      <c r="H300" s="91">
        <f t="shared" si="31"/>
        <v>0.625</v>
      </c>
      <c r="I300" s="91">
        <f t="shared" si="32"/>
        <v>0.25</v>
      </c>
      <c r="J300" s="91">
        <f t="shared" si="33"/>
        <v>0.125</v>
      </c>
      <c r="K300" s="91"/>
      <c r="L300" s="91"/>
    </row>
    <row r="301" spans="1:13" x14ac:dyDescent="0.2">
      <c r="A301" s="89" t="s">
        <v>249</v>
      </c>
      <c r="B301" s="115">
        <v>31</v>
      </c>
      <c r="C301" s="115">
        <v>17</v>
      </c>
      <c r="D301" s="115">
        <v>13</v>
      </c>
      <c r="E301" s="115">
        <v>1</v>
      </c>
      <c r="F301" s="116"/>
      <c r="G301" s="91">
        <f>B301/31</f>
        <v>1</v>
      </c>
      <c r="H301" s="91">
        <f t="shared" si="31"/>
        <v>0.54838709677419351</v>
      </c>
      <c r="I301" s="91">
        <f t="shared" si="32"/>
        <v>0.41935483870967744</v>
      </c>
      <c r="J301" s="91">
        <f t="shared" si="33"/>
        <v>3.2258064516129031E-2</v>
      </c>
      <c r="K301" s="91"/>
      <c r="L301" s="91"/>
    </row>
    <row r="302" spans="1:13" x14ac:dyDescent="0.2">
      <c r="A302" s="89" t="s">
        <v>123</v>
      </c>
      <c r="B302" s="116">
        <v>499</v>
      </c>
      <c r="C302" s="115">
        <v>329</v>
      </c>
      <c r="D302" s="115">
        <v>129</v>
      </c>
      <c r="E302" s="116">
        <v>41</v>
      </c>
      <c r="F302" s="88"/>
      <c r="G302" s="91">
        <f>B302/500</f>
        <v>0.998</v>
      </c>
      <c r="H302" s="91">
        <f t="shared" si="31"/>
        <v>0.65931863727454909</v>
      </c>
      <c r="I302" s="91">
        <f t="shared" si="32"/>
        <v>0.25851703406813625</v>
      </c>
      <c r="J302" s="91">
        <f t="shared" si="33"/>
        <v>8.2164328657314628E-2</v>
      </c>
      <c r="K302" s="91"/>
      <c r="L302" s="91"/>
    </row>
    <row r="303" spans="1:13" x14ac:dyDescent="0.2">
      <c r="A303" s="89"/>
      <c r="B303" s="116"/>
      <c r="C303" s="115"/>
      <c r="D303" s="115"/>
      <c r="E303" s="116"/>
      <c r="F303" s="88"/>
      <c r="G303" s="91"/>
      <c r="H303" s="91"/>
      <c r="I303" s="91"/>
      <c r="J303" s="91"/>
      <c r="K303" s="91"/>
      <c r="L303" s="91"/>
    </row>
    <row r="304" spans="1:13" x14ac:dyDescent="0.2">
      <c r="A304" s="89"/>
      <c r="B304" s="116"/>
      <c r="C304" s="115"/>
      <c r="D304" s="115"/>
      <c r="E304" s="116"/>
      <c r="F304" s="115"/>
      <c r="G304" s="91"/>
      <c r="H304" s="91"/>
      <c r="I304" s="91"/>
      <c r="J304" s="91"/>
      <c r="K304" s="91"/>
      <c r="L304" s="91"/>
    </row>
    <row r="305" spans="1:12" x14ac:dyDescent="0.2">
      <c r="A305" s="137" t="s">
        <v>386</v>
      </c>
      <c r="B305" s="88"/>
      <c r="C305" s="88"/>
      <c r="D305" s="88"/>
      <c r="E305" s="88"/>
      <c r="F305" s="115"/>
      <c r="G305" s="88"/>
      <c r="H305" s="88"/>
      <c r="I305" s="88"/>
      <c r="J305" s="88"/>
      <c r="K305" s="88"/>
      <c r="L305" s="91"/>
    </row>
    <row r="306" spans="1:12" x14ac:dyDescent="0.2">
      <c r="A306" s="89" t="s">
        <v>291</v>
      </c>
      <c r="B306" s="88" t="s">
        <v>256</v>
      </c>
      <c r="C306" s="88"/>
      <c r="D306" s="88"/>
      <c r="E306" s="88"/>
      <c r="F306" s="115"/>
      <c r="G306" s="88" t="s">
        <v>265</v>
      </c>
      <c r="H306" s="88"/>
      <c r="I306" s="88"/>
      <c r="J306" s="88"/>
      <c r="K306" s="88"/>
      <c r="L306" s="88"/>
    </row>
    <row r="307" spans="1:12" x14ac:dyDescent="0.2">
      <c r="A307" s="89" t="s">
        <v>250</v>
      </c>
      <c r="B307" s="90" t="s">
        <v>222</v>
      </c>
      <c r="C307" s="90" t="s">
        <v>223</v>
      </c>
      <c r="D307" s="90" t="s">
        <v>224</v>
      </c>
      <c r="E307" s="90" t="s">
        <v>225</v>
      </c>
      <c r="F307" s="115"/>
      <c r="G307" s="90" t="s">
        <v>222</v>
      </c>
      <c r="H307" s="90" t="s">
        <v>223</v>
      </c>
      <c r="I307" s="90" t="s">
        <v>224</v>
      </c>
      <c r="J307" s="90" t="s">
        <v>225</v>
      </c>
      <c r="K307" s="90"/>
      <c r="L307" s="90"/>
    </row>
    <row r="308" spans="1:12" x14ac:dyDescent="0.2">
      <c r="A308" s="89" t="s">
        <v>240</v>
      </c>
      <c r="B308" s="115">
        <v>43</v>
      </c>
      <c r="C308" s="115">
        <v>23</v>
      </c>
      <c r="D308" s="115">
        <v>16</v>
      </c>
      <c r="E308" s="115">
        <v>4</v>
      </c>
      <c r="F308" s="115"/>
      <c r="G308" s="91">
        <f>B308/43</f>
        <v>1</v>
      </c>
      <c r="H308" s="91">
        <f>C308/B308</f>
        <v>0.53488372093023251</v>
      </c>
      <c r="I308" s="91">
        <f>D308/B308</f>
        <v>0.37209302325581395</v>
      </c>
      <c r="J308" s="91">
        <f>E308/B308</f>
        <v>9.3023255813953487E-2</v>
      </c>
      <c r="K308" s="91"/>
      <c r="L308" s="91"/>
    </row>
    <row r="309" spans="1:12" x14ac:dyDescent="0.2">
      <c r="A309" s="89" t="s">
        <v>241</v>
      </c>
      <c r="B309" s="115">
        <v>30</v>
      </c>
      <c r="C309" s="115">
        <v>15</v>
      </c>
      <c r="D309" s="115">
        <v>10</v>
      </c>
      <c r="E309" s="115">
        <v>5</v>
      </c>
      <c r="F309" s="115"/>
      <c r="G309" s="91">
        <f>B309/30</f>
        <v>1</v>
      </c>
      <c r="H309" s="91">
        <f t="shared" ref="H309:H318" si="34">C309/B309</f>
        <v>0.5</v>
      </c>
      <c r="I309" s="91">
        <f t="shared" ref="I309:I318" si="35">D309/B309</f>
        <v>0.33333333333333331</v>
      </c>
      <c r="J309" s="91">
        <f t="shared" ref="J309:J318" si="36">E309/B309</f>
        <v>0.16666666666666666</v>
      </c>
      <c r="K309" s="91"/>
      <c r="L309" s="91"/>
    </row>
    <row r="310" spans="1:12" x14ac:dyDescent="0.2">
      <c r="A310" s="89" t="s">
        <v>242</v>
      </c>
      <c r="B310" s="115">
        <v>60</v>
      </c>
      <c r="C310" s="115">
        <v>36</v>
      </c>
      <c r="D310" s="115">
        <v>19</v>
      </c>
      <c r="E310" s="115">
        <v>5</v>
      </c>
      <c r="F310" s="115"/>
      <c r="G310" s="91">
        <f>B310/60</f>
        <v>1</v>
      </c>
      <c r="H310" s="91">
        <f t="shared" si="34"/>
        <v>0.6</v>
      </c>
      <c r="I310" s="91">
        <f t="shared" si="35"/>
        <v>0.31666666666666665</v>
      </c>
      <c r="J310" s="91">
        <f t="shared" si="36"/>
        <v>8.3333333333333329E-2</v>
      </c>
      <c r="K310" s="91"/>
      <c r="L310" s="91"/>
    </row>
    <row r="311" spans="1:12" x14ac:dyDescent="0.2">
      <c r="A311" s="89" t="s">
        <v>243</v>
      </c>
      <c r="B311" s="115">
        <v>83</v>
      </c>
      <c r="C311" s="115">
        <v>59</v>
      </c>
      <c r="D311" s="115">
        <v>18</v>
      </c>
      <c r="E311" s="115">
        <v>6</v>
      </c>
      <c r="F311" s="115"/>
      <c r="G311" s="91">
        <f>B311/83</f>
        <v>1</v>
      </c>
      <c r="H311" s="91">
        <f t="shared" si="34"/>
        <v>0.71084337349397586</v>
      </c>
      <c r="I311" s="91">
        <f t="shared" si="35"/>
        <v>0.21686746987951808</v>
      </c>
      <c r="J311" s="91">
        <f t="shared" si="36"/>
        <v>7.2289156626506021E-2</v>
      </c>
      <c r="K311" s="91"/>
      <c r="L311" s="91"/>
    </row>
    <row r="312" spans="1:12" x14ac:dyDescent="0.2">
      <c r="A312" s="89" t="s">
        <v>244</v>
      </c>
      <c r="B312" s="115">
        <v>42</v>
      </c>
      <c r="C312" s="115">
        <v>30</v>
      </c>
      <c r="D312" s="115">
        <v>11</v>
      </c>
      <c r="E312" s="115">
        <v>1</v>
      </c>
      <c r="F312" s="115"/>
      <c r="G312" s="91">
        <f>B312/42</f>
        <v>1</v>
      </c>
      <c r="H312" s="91">
        <f t="shared" si="34"/>
        <v>0.7142857142857143</v>
      </c>
      <c r="I312" s="91">
        <f t="shared" si="35"/>
        <v>0.26190476190476192</v>
      </c>
      <c r="J312" s="91">
        <f t="shared" si="36"/>
        <v>2.3809523809523808E-2</v>
      </c>
      <c r="K312" s="91"/>
      <c r="L312" s="91"/>
    </row>
    <row r="313" spans="1:12" x14ac:dyDescent="0.2">
      <c r="A313" s="89" t="s">
        <v>245</v>
      </c>
      <c r="B313" s="115">
        <v>52</v>
      </c>
      <c r="C313" s="115">
        <v>32</v>
      </c>
      <c r="D313" s="115">
        <v>11</v>
      </c>
      <c r="E313" s="115">
        <v>9</v>
      </c>
      <c r="F313" s="115"/>
      <c r="G313" s="91">
        <f>B313/52</f>
        <v>1</v>
      </c>
      <c r="H313" s="91">
        <f t="shared" si="34"/>
        <v>0.61538461538461542</v>
      </c>
      <c r="I313" s="91">
        <f t="shared" si="35"/>
        <v>0.21153846153846154</v>
      </c>
      <c r="J313" s="91">
        <f t="shared" si="36"/>
        <v>0.17307692307692307</v>
      </c>
      <c r="K313" s="91"/>
      <c r="L313" s="91"/>
    </row>
    <row r="314" spans="1:12" x14ac:dyDescent="0.2">
      <c r="A314" s="89" t="s">
        <v>246</v>
      </c>
      <c r="B314" s="115">
        <v>81</v>
      </c>
      <c r="C314" s="115">
        <v>53</v>
      </c>
      <c r="D314" s="115">
        <v>20</v>
      </c>
      <c r="E314" s="115">
        <v>8</v>
      </c>
      <c r="F314" s="116"/>
      <c r="G314" s="91">
        <f>B314/81</f>
        <v>1</v>
      </c>
      <c r="H314" s="91">
        <f t="shared" si="34"/>
        <v>0.65432098765432101</v>
      </c>
      <c r="I314" s="91">
        <f t="shared" si="35"/>
        <v>0.24691358024691357</v>
      </c>
      <c r="J314" s="91">
        <f t="shared" si="36"/>
        <v>9.8765432098765427E-2</v>
      </c>
      <c r="K314" s="91"/>
      <c r="L314" s="91"/>
    </row>
    <row r="315" spans="1:12" x14ac:dyDescent="0.2">
      <c r="A315" s="89" t="s">
        <v>247</v>
      </c>
      <c r="B315" s="115">
        <v>70</v>
      </c>
      <c r="C315" s="115">
        <v>56</v>
      </c>
      <c r="D315" s="115">
        <v>8</v>
      </c>
      <c r="E315" s="115">
        <v>6</v>
      </c>
      <c r="F315" s="116"/>
      <c r="G315" s="91">
        <f>B315/70</f>
        <v>1</v>
      </c>
      <c r="H315" s="91">
        <f t="shared" si="34"/>
        <v>0.8</v>
      </c>
      <c r="I315" s="91">
        <f t="shared" si="35"/>
        <v>0.11428571428571428</v>
      </c>
      <c r="J315" s="91">
        <f t="shared" si="36"/>
        <v>8.5714285714285715E-2</v>
      </c>
      <c r="K315" s="91"/>
      <c r="L315" s="91"/>
    </row>
    <row r="316" spans="1:12" x14ac:dyDescent="0.2">
      <c r="A316" s="89" t="s">
        <v>248</v>
      </c>
      <c r="B316" s="115">
        <v>8</v>
      </c>
      <c r="C316" s="115">
        <v>2</v>
      </c>
      <c r="D316" s="115">
        <v>3</v>
      </c>
      <c r="E316" s="115">
        <v>3</v>
      </c>
      <c r="F316" s="116"/>
      <c r="G316" s="91">
        <f>B316/8</f>
        <v>1</v>
      </c>
      <c r="H316" s="91">
        <f t="shared" si="34"/>
        <v>0.25</v>
      </c>
      <c r="I316" s="91">
        <f t="shared" si="35"/>
        <v>0.375</v>
      </c>
      <c r="J316" s="91">
        <f t="shared" si="36"/>
        <v>0.375</v>
      </c>
      <c r="K316" s="91"/>
      <c r="L316" s="91"/>
    </row>
    <row r="317" spans="1:12" x14ac:dyDescent="0.2">
      <c r="A317" s="89" t="s">
        <v>249</v>
      </c>
      <c r="B317" s="115">
        <v>31</v>
      </c>
      <c r="C317" s="115">
        <v>18</v>
      </c>
      <c r="D317" s="115">
        <v>8</v>
      </c>
      <c r="E317" s="115">
        <v>5</v>
      </c>
      <c r="F317" s="116"/>
      <c r="G317" s="91">
        <f>B317/31</f>
        <v>1</v>
      </c>
      <c r="H317" s="91">
        <f t="shared" si="34"/>
        <v>0.58064516129032262</v>
      </c>
      <c r="I317" s="91">
        <f t="shared" si="35"/>
        <v>0.25806451612903225</v>
      </c>
      <c r="J317" s="91">
        <f t="shared" si="36"/>
        <v>0.16129032258064516</v>
      </c>
      <c r="K317" s="91"/>
      <c r="L317" s="91"/>
    </row>
    <row r="318" spans="1:12" x14ac:dyDescent="0.2">
      <c r="A318" s="89" t="s">
        <v>123</v>
      </c>
      <c r="B318" s="116">
        <v>500</v>
      </c>
      <c r="C318" s="115">
        <v>324</v>
      </c>
      <c r="D318" s="115">
        <v>124</v>
      </c>
      <c r="E318" s="116">
        <v>52</v>
      </c>
      <c r="F318" s="88"/>
      <c r="G318" s="91">
        <f>B318/500</f>
        <v>1</v>
      </c>
      <c r="H318" s="91">
        <f t="shared" si="34"/>
        <v>0.64800000000000002</v>
      </c>
      <c r="I318" s="91">
        <f t="shared" si="35"/>
        <v>0.248</v>
      </c>
      <c r="J318" s="91">
        <f t="shared" si="36"/>
        <v>0.104</v>
      </c>
      <c r="K318" s="91"/>
      <c r="L318" s="91"/>
    </row>
    <row r="319" spans="1:12" x14ac:dyDescent="0.2">
      <c r="A319" s="89"/>
      <c r="B319" s="116"/>
      <c r="C319" s="115"/>
      <c r="D319" s="115"/>
      <c r="E319" s="116"/>
      <c r="F319" s="88"/>
      <c r="G319" s="91"/>
      <c r="H319" s="91"/>
      <c r="I319" s="91"/>
      <c r="J319" s="91"/>
      <c r="K319" s="91"/>
      <c r="L319" s="91"/>
    </row>
    <row r="320" spans="1:12" x14ac:dyDescent="0.2">
      <c r="A320" s="89"/>
      <c r="B320" s="116"/>
      <c r="C320" s="115"/>
      <c r="D320" s="115"/>
      <c r="E320" s="116"/>
      <c r="F320" s="115"/>
      <c r="G320" s="91"/>
      <c r="H320" s="91"/>
      <c r="I320" s="91"/>
      <c r="J320" s="91"/>
      <c r="K320" s="91"/>
      <c r="L320" s="90"/>
    </row>
    <row r="321" spans="1:12" x14ac:dyDescent="0.2">
      <c r="A321" s="137" t="s">
        <v>385</v>
      </c>
      <c r="B321" s="88"/>
      <c r="C321" s="88"/>
      <c r="D321" s="88"/>
      <c r="E321" s="88"/>
      <c r="F321" s="115"/>
      <c r="G321" s="88"/>
      <c r="H321" s="88"/>
      <c r="I321" s="88"/>
      <c r="J321" s="88"/>
      <c r="K321" s="88"/>
      <c r="L321" s="170"/>
    </row>
    <row r="322" spans="1:12" x14ac:dyDescent="0.2">
      <c r="A322" s="89" t="s">
        <v>277</v>
      </c>
      <c r="B322" s="88" t="s">
        <v>256</v>
      </c>
      <c r="C322" s="88"/>
      <c r="D322" s="88"/>
      <c r="E322" s="88"/>
      <c r="F322" s="115"/>
      <c r="G322" s="88" t="s">
        <v>265</v>
      </c>
      <c r="H322" s="88"/>
      <c r="I322" s="88"/>
      <c r="J322" s="88"/>
      <c r="K322" s="88"/>
      <c r="L322" s="170"/>
    </row>
    <row r="323" spans="1:12" x14ac:dyDescent="0.2">
      <c r="A323" s="89" t="s">
        <v>250</v>
      </c>
      <c r="B323" s="90" t="s">
        <v>222</v>
      </c>
      <c r="C323" s="90" t="s">
        <v>223</v>
      </c>
      <c r="D323" s="90" t="s">
        <v>224</v>
      </c>
      <c r="E323" s="90" t="s">
        <v>225</v>
      </c>
      <c r="F323" s="115"/>
      <c r="G323" s="90" t="s">
        <v>222</v>
      </c>
      <c r="H323" s="90" t="s">
        <v>223</v>
      </c>
      <c r="I323" s="90" t="s">
        <v>224</v>
      </c>
      <c r="J323" s="90" t="s">
        <v>225</v>
      </c>
      <c r="K323" s="90"/>
      <c r="L323" s="170"/>
    </row>
    <row r="324" spans="1:12" x14ac:dyDescent="0.2">
      <c r="A324" s="89" t="s">
        <v>240</v>
      </c>
      <c r="B324" s="115">
        <v>44</v>
      </c>
      <c r="C324" s="115">
        <v>26</v>
      </c>
      <c r="D324" s="115">
        <v>16</v>
      </c>
      <c r="E324" s="115">
        <v>2</v>
      </c>
      <c r="F324" s="115"/>
      <c r="G324" s="91">
        <f>B324/44</f>
        <v>1</v>
      </c>
      <c r="H324" s="91">
        <f>C324/B324</f>
        <v>0.59090909090909094</v>
      </c>
      <c r="I324" s="91">
        <f>D324/B324</f>
        <v>0.36363636363636365</v>
      </c>
      <c r="J324" s="91">
        <f>E324/B324</f>
        <v>4.5454545454545456E-2</v>
      </c>
      <c r="K324" s="91"/>
      <c r="L324" s="170"/>
    </row>
    <row r="325" spans="1:12" x14ac:dyDescent="0.2">
      <c r="A325" s="89" t="s">
        <v>241</v>
      </c>
      <c r="B325" s="115">
        <v>31</v>
      </c>
      <c r="C325" s="115">
        <v>12</v>
      </c>
      <c r="D325" s="115">
        <v>13</v>
      </c>
      <c r="E325" s="115">
        <v>6</v>
      </c>
      <c r="F325" s="115"/>
      <c r="G325" s="91">
        <f>B325/30</f>
        <v>1.0333333333333334</v>
      </c>
      <c r="H325" s="91">
        <f t="shared" ref="H325:H334" si="37">C325/B325</f>
        <v>0.38709677419354838</v>
      </c>
      <c r="I325" s="91">
        <f t="shared" ref="I325:I334" si="38">D325/B325</f>
        <v>0.41935483870967744</v>
      </c>
      <c r="J325" s="91">
        <f t="shared" ref="J325:J334" si="39">E325/B325</f>
        <v>0.19354838709677419</v>
      </c>
      <c r="K325" s="91"/>
      <c r="L325" s="170"/>
    </row>
    <row r="326" spans="1:12" x14ac:dyDescent="0.2">
      <c r="A326" s="89" t="s">
        <v>242</v>
      </c>
      <c r="B326" s="115">
        <v>59</v>
      </c>
      <c r="C326" s="115">
        <v>35</v>
      </c>
      <c r="D326" s="115">
        <v>17</v>
      </c>
      <c r="E326" s="115">
        <v>7</v>
      </c>
      <c r="F326" s="115"/>
      <c r="G326" s="91">
        <f>B326/61</f>
        <v>0.96721311475409832</v>
      </c>
      <c r="H326" s="91">
        <f t="shared" si="37"/>
        <v>0.59322033898305082</v>
      </c>
      <c r="I326" s="91">
        <f t="shared" si="38"/>
        <v>0.28813559322033899</v>
      </c>
      <c r="J326" s="91">
        <f t="shared" si="39"/>
        <v>0.11864406779661017</v>
      </c>
      <c r="K326" s="91"/>
      <c r="L326" s="170"/>
    </row>
    <row r="327" spans="1:12" x14ac:dyDescent="0.2">
      <c r="A327" s="89" t="s">
        <v>243</v>
      </c>
      <c r="B327" s="115">
        <v>78</v>
      </c>
      <c r="C327" s="115">
        <v>53</v>
      </c>
      <c r="D327" s="115">
        <v>16</v>
      </c>
      <c r="E327" s="115">
        <v>9</v>
      </c>
      <c r="F327" s="115"/>
      <c r="G327" s="91">
        <f>B327/81</f>
        <v>0.96296296296296291</v>
      </c>
      <c r="H327" s="91">
        <f t="shared" si="37"/>
        <v>0.67948717948717952</v>
      </c>
      <c r="I327" s="91">
        <f t="shared" si="38"/>
        <v>0.20512820512820512</v>
      </c>
      <c r="J327" s="91">
        <f t="shared" si="39"/>
        <v>0.11538461538461539</v>
      </c>
      <c r="K327" s="91"/>
      <c r="L327" s="170"/>
    </row>
    <row r="328" spans="1:12" x14ac:dyDescent="0.2">
      <c r="A328" s="89" t="s">
        <v>244</v>
      </c>
      <c r="B328" s="115">
        <v>40</v>
      </c>
      <c r="C328" s="115">
        <v>27</v>
      </c>
      <c r="D328" s="115">
        <v>6</v>
      </c>
      <c r="E328" s="115">
        <v>7</v>
      </c>
      <c r="F328" s="115"/>
      <c r="G328" s="91">
        <f>B328/41</f>
        <v>0.97560975609756095</v>
      </c>
      <c r="H328" s="91">
        <f t="shared" si="37"/>
        <v>0.67500000000000004</v>
      </c>
      <c r="I328" s="91">
        <f t="shared" si="38"/>
        <v>0.15</v>
      </c>
      <c r="J328" s="91">
        <f t="shared" si="39"/>
        <v>0.17499999999999999</v>
      </c>
      <c r="K328" s="91"/>
      <c r="L328" s="170"/>
    </row>
    <row r="329" spans="1:12" x14ac:dyDescent="0.2">
      <c r="A329" s="89" t="s">
        <v>245</v>
      </c>
      <c r="B329" s="115">
        <v>51</v>
      </c>
      <c r="C329" s="115">
        <v>39</v>
      </c>
      <c r="D329" s="115">
        <v>6</v>
      </c>
      <c r="E329" s="115">
        <v>6</v>
      </c>
      <c r="F329" s="115"/>
      <c r="G329" s="91">
        <f>B329/52</f>
        <v>0.98076923076923073</v>
      </c>
      <c r="H329" s="91">
        <f t="shared" si="37"/>
        <v>0.76470588235294112</v>
      </c>
      <c r="I329" s="91">
        <f t="shared" si="38"/>
        <v>0.11764705882352941</v>
      </c>
      <c r="J329" s="91">
        <f t="shared" si="39"/>
        <v>0.11764705882352941</v>
      </c>
      <c r="K329" s="91"/>
      <c r="L329" s="170"/>
    </row>
    <row r="330" spans="1:12" x14ac:dyDescent="0.2">
      <c r="A330" s="89" t="s">
        <v>246</v>
      </c>
      <c r="B330" s="115">
        <v>81</v>
      </c>
      <c r="C330" s="115">
        <v>53</v>
      </c>
      <c r="D330" s="115">
        <v>18</v>
      </c>
      <c r="E330" s="115">
        <v>10</v>
      </c>
      <c r="F330" s="116"/>
      <c r="G330" s="91">
        <f>B330/81</f>
        <v>1</v>
      </c>
      <c r="H330" s="91">
        <f t="shared" si="37"/>
        <v>0.65432098765432101</v>
      </c>
      <c r="I330" s="91">
        <f t="shared" si="38"/>
        <v>0.22222222222222221</v>
      </c>
      <c r="J330" s="91">
        <f t="shared" si="39"/>
        <v>0.12345679012345678</v>
      </c>
      <c r="K330" s="91"/>
      <c r="L330" s="170"/>
    </row>
    <row r="331" spans="1:12" x14ac:dyDescent="0.2">
      <c r="A331" s="89" t="s">
        <v>247</v>
      </c>
      <c r="B331" s="115">
        <v>70</v>
      </c>
      <c r="C331" s="115">
        <v>45</v>
      </c>
      <c r="D331" s="115">
        <v>12</v>
      </c>
      <c r="E331" s="115">
        <v>13</v>
      </c>
      <c r="F331" s="116"/>
      <c r="G331" s="91">
        <f>B331/70</f>
        <v>1</v>
      </c>
      <c r="H331" s="91">
        <f t="shared" si="37"/>
        <v>0.6428571428571429</v>
      </c>
      <c r="I331" s="91">
        <f t="shared" si="38"/>
        <v>0.17142857142857143</v>
      </c>
      <c r="J331" s="91">
        <f t="shared" si="39"/>
        <v>0.18571428571428572</v>
      </c>
      <c r="K331" s="91"/>
      <c r="L331" s="170"/>
    </row>
    <row r="332" spans="1:12" x14ac:dyDescent="0.2">
      <c r="A332" s="89" t="s">
        <v>248</v>
      </c>
      <c r="B332" s="115">
        <v>8</v>
      </c>
      <c r="C332" s="115">
        <v>4</v>
      </c>
      <c r="D332" s="115">
        <v>2</v>
      </c>
      <c r="E332" s="115">
        <v>2</v>
      </c>
      <c r="F332" s="116"/>
      <c r="G332" s="91">
        <f>B332/8</f>
        <v>1</v>
      </c>
      <c r="H332" s="91">
        <f t="shared" si="37"/>
        <v>0.5</v>
      </c>
      <c r="I332" s="91">
        <f t="shared" si="38"/>
        <v>0.25</v>
      </c>
      <c r="J332" s="91">
        <f t="shared" si="39"/>
        <v>0.25</v>
      </c>
      <c r="K332" s="91"/>
      <c r="L332" s="170"/>
    </row>
    <row r="333" spans="1:12" x14ac:dyDescent="0.2">
      <c r="A333" s="89" t="s">
        <v>249</v>
      </c>
      <c r="B333" s="115">
        <v>31</v>
      </c>
      <c r="C333" s="115">
        <v>18</v>
      </c>
      <c r="D333" s="115">
        <v>11</v>
      </c>
      <c r="E333" s="115">
        <v>2</v>
      </c>
      <c r="F333" s="116"/>
      <c r="G333" s="91">
        <f>B333/32</f>
        <v>0.96875</v>
      </c>
      <c r="H333" s="91">
        <f t="shared" si="37"/>
        <v>0.58064516129032262</v>
      </c>
      <c r="I333" s="91">
        <f t="shared" si="38"/>
        <v>0.35483870967741937</v>
      </c>
      <c r="J333" s="91">
        <f t="shared" si="39"/>
        <v>6.4516129032258063E-2</v>
      </c>
      <c r="K333" s="91"/>
      <c r="L333" s="170"/>
    </row>
    <row r="334" spans="1:12" x14ac:dyDescent="0.2">
      <c r="A334" s="89" t="s">
        <v>123</v>
      </c>
      <c r="B334" s="116">
        <v>493</v>
      </c>
      <c r="C334" s="115">
        <v>312</v>
      </c>
      <c r="D334" s="115">
        <v>117</v>
      </c>
      <c r="E334" s="116">
        <v>64</v>
      </c>
      <c r="F334" s="88"/>
      <c r="G334" s="91">
        <f>B334/500</f>
        <v>0.98599999999999999</v>
      </c>
      <c r="H334" s="91">
        <f t="shared" si="37"/>
        <v>0.63286004056795131</v>
      </c>
      <c r="I334" s="91">
        <f t="shared" si="38"/>
        <v>0.23732251521298176</v>
      </c>
      <c r="J334" s="91">
        <f t="shared" si="39"/>
        <v>0.12981744421906694</v>
      </c>
      <c r="K334" s="91"/>
    </row>
    <row r="335" spans="1:12" x14ac:dyDescent="0.2">
      <c r="A335" s="89"/>
      <c r="B335" s="116"/>
      <c r="C335" s="115"/>
      <c r="D335" s="115"/>
      <c r="E335" s="116"/>
      <c r="F335" s="90"/>
      <c r="G335" s="91"/>
      <c r="H335" s="91"/>
      <c r="I335" s="91"/>
      <c r="J335" s="91"/>
      <c r="K335" s="91"/>
    </row>
    <row r="336" spans="1:12" x14ac:dyDescent="0.2">
      <c r="A336" s="89"/>
      <c r="B336" s="116"/>
      <c r="C336" s="115"/>
      <c r="D336" s="115"/>
      <c r="E336" s="116"/>
      <c r="F336" s="115"/>
      <c r="G336" s="91"/>
      <c r="H336" s="91"/>
      <c r="I336" s="91"/>
      <c r="J336" s="91"/>
      <c r="K336" s="91"/>
    </row>
    <row r="337" spans="1:11" x14ac:dyDescent="0.2">
      <c r="A337" s="89" t="s">
        <v>384</v>
      </c>
      <c r="B337" s="116"/>
      <c r="C337" s="115"/>
      <c r="D337" s="115"/>
      <c r="E337" s="116"/>
      <c r="F337" s="115"/>
      <c r="G337" s="91"/>
      <c r="H337" s="91"/>
      <c r="I337" s="91"/>
      <c r="J337" s="91"/>
      <c r="K337" s="91"/>
    </row>
    <row r="338" spans="1:11" x14ac:dyDescent="0.2">
      <c r="A338" s="89" t="s">
        <v>272</v>
      </c>
      <c r="B338" s="88" t="s">
        <v>256</v>
      </c>
      <c r="C338" s="88"/>
      <c r="D338" s="88"/>
      <c r="E338" s="88"/>
      <c r="F338" s="115"/>
      <c r="G338" s="88" t="s">
        <v>265</v>
      </c>
      <c r="H338" s="88"/>
      <c r="I338" s="88"/>
      <c r="J338" s="88"/>
      <c r="K338" s="88"/>
    </row>
    <row r="339" spans="1:11" x14ac:dyDescent="0.2">
      <c r="A339" s="89" t="s">
        <v>250</v>
      </c>
      <c r="B339" s="90" t="s">
        <v>222</v>
      </c>
      <c r="C339" s="90" t="s">
        <v>223</v>
      </c>
      <c r="D339" s="90" t="s">
        <v>224</v>
      </c>
      <c r="E339" s="90" t="s">
        <v>225</v>
      </c>
      <c r="F339" s="115"/>
      <c r="G339" s="90" t="s">
        <v>222</v>
      </c>
      <c r="H339" s="90" t="s">
        <v>223</v>
      </c>
      <c r="I339" s="90" t="s">
        <v>224</v>
      </c>
      <c r="J339" s="90" t="s">
        <v>225</v>
      </c>
      <c r="K339" s="90"/>
    </row>
    <row r="340" spans="1:11" x14ac:dyDescent="0.2">
      <c r="A340" s="89" t="s">
        <v>240</v>
      </c>
      <c r="B340" s="115">
        <v>44</v>
      </c>
      <c r="C340" s="115">
        <v>21</v>
      </c>
      <c r="D340" s="115">
        <v>18</v>
      </c>
      <c r="E340" s="115">
        <v>5</v>
      </c>
      <c r="F340" s="115"/>
      <c r="G340" s="91">
        <f>B340/44</f>
        <v>1</v>
      </c>
      <c r="H340" s="91">
        <f>C340/B340</f>
        <v>0.47727272727272729</v>
      </c>
      <c r="I340" s="91">
        <f>D340/B340</f>
        <v>0.40909090909090912</v>
      </c>
      <c r="J340" s="91">
        <f>E340/B340</f>
        <v>0.11363636363636363</v>
      </c>
      <c r="K340" s="91"/>
    </row>
    <row r="341" spans="1:11" x14ac:dyDescent="0.2">
      <c r="A341" s="89" t="s">
        <v>241</v>
      </c>
      <c r="B341" s="115">
        <v>30</v>
      </c>
      <c r="C341" s="115">
        <v>16</v>
      </c>
      <c r="D341" s="115">
        <v>6</v>
      </c>
      <c r="E341" s="115">
        <v>8</v>
      </c>
      <c r="F341" s="115"/>
      <c r="G341" s="91">
        <f>B341/30</f>
        <v>1</v>
      </c>
      <c r="H341" s="91">
        <f t="shared" ref="H341:H350" si="40">C341/B341</f>
        <v>0.53333333333333333</v>
      </c>
      <c r="I341" s="91">
        <f t="shared" ref="I341:I350" si="41">D341/B341</f>
        <v>0.2</v>
      </c>
      <c r="J341" s="91">
        <f t="shared" ref="J341:J350" si="42">E341/B341</f>
        <v>0.26666666666666666</v>
      </c>
      <c r="K341" s="91"/>
    </row>
    <row r="342" spans="1:11" x14ac:dyDescent="0.2">
      <c r="A342" s="89" t="s">
        <v>242</v>
      </c>
      <c r="B342" s="115">
        <v>60</v>
      </c>
      <c r="C342" s="115">
        <v>46</v>
      </c>
      <c r="D342" s="115">
        <v>10</v>
      </c>
      <c r="E342" s="115">
        <v>4</v>
      </c>
      <c r="F342" s="115"/>
      <c r="G342" s="91">
        <f>B342/61</f>
        <v>0.98360655737704916</v>
      </c>
      <c r="H342" s="91">
        <f t="shared" si="40"/>
        <v>0.76666666666666672</v>
      </c>
      <c r="I342" s="91">
        <f t="shared" si="41"/>
        <v>0.16666666666666666</v>
      </c>
      <c r="J342" s="91">
        <f t="shared" si="42"/>
        <v>6.6666666666666666E-2</v>
      </c>
      <c r="K342" s="91"/>
    </row>
    <row r="343" spans="1:11" x14ac:dyDescent="0.2">
      <c r="A343" s="89" t="s">
        <v>243</v>
      </c>
      <c r="B343" s="115">
        <v>81</v>
      </c>
      <c r="C343" s="115">
        <v>51</v>
      </c>
      <c r="D343" s="115">
        <v>22</v>
      </c>
      <c r="E343" s="115">
        <v>8</v>
      </c>
      <c r="F343" s="115"/>
      <c r="G343" s="91">
        <f>B343/81</f>
        <v>1</v>
      </c>
      <c r="H343" s="91">
        <f t="shared" si="40"/>
        <v>0.62962962962962965</v>
      </c>
      <c r="I343" s="91">
        <f t="shared" si="41"/>
        <v>0.27160493827160492</v>
      </c>
      <c r="J343" s="91">
        <f t="shared" si="42"/>
        <v>9.8765432098765427E-2</v>
      </c>
      <c r="K343" s="91"/>
    </row>
    <row r="344" spans="1:11" x14ac:dyDescent="0.2">
      <c r="A344" s="89" t="s">
        <v>244</v>
      </c>
      <c r="B344" s="115">
        <v>41</v>
      </c>
      <c r="C344" s="115">
        <v>30</v>
      </c>
      <c r="D344" s="115">
        <v>7</v>
      </c>
      <c r="E344" s="115">
        <v>4</v>
      </c>
      <c r="F344" s="115"/>
      <c r="G344" s="91">
        <f>B344/41</f>
        <v>1</v>
      </c>
      <c r="H344" s="91">
        <f t="shared" si="40"/>
        <v>0.73170731707317072</v>
      </c>
      <c r="I344" s="91">
        <f t="shared" si="41"/>
        <v>0.17073170731707318</v>
      </c>
      <c r="J344" s="91">
        <f t="shared" si="42"/>
        <v>9.7560975609756101E-2</v>
      </c>
      <c r="K344" s="91"/>
    </row>
    <row r="345" spans="1:11" x14ac:dyDescent="0.2">
      <c r="A345" s="89" t="s">
        <v>245</v>
      </c>
      <c r="B345" s="115">
        <v>52</v>
      </c>
      <c r="C345" s="115">
        <v>38</v>
      </c>
      <c r="D345" s="115">
        <v>8</v>
      </c>
      <c r="E345" s="115">
        <v>6</v>
      </c>
      <c r="F345" s="115"/>
      <c r="G345" s="91">
        <f>B345/52</f>
        <v>1</v>
      </c>
      <c r="H345" s="91">
        <f t="shared" si="40"/>
        <v>0.73076923076923073</v>
      </c>
      <c r="I345" s="91">
        <f t="shared" si="41"/>
        <v>0.15384615384615385</v>
      </c>
      <c r="J345" s="91">
        <f t="shared" si="42"/>
        <v>0.11538461538461539</v>
      </c>
      <c r="K345" s="91"/>
    </row>
    <row r="346" spans="1:11" x14ac:dyDescent="0.2">
      <c r="A346" s="89" t="s">
        <v>246</v>
      </c>
      <c r="B346" s="115">
        <v>81</v>
      </c>
      <c r="C346" s="115">
        <v>48</v>
      </c>
      <c r="D346" s="115">
        <v>28</v>
      </c>
      <c r="E346" s="115">
        <v>5</v>
      </c>
      <c r="F346" s="116"/>
      <c r="G346" s="91">
        <f>B346/81</f>
        <v>1</v>
      </c>
      <c r="H346" s="91">
        <f t="shared" si="40"/>
        <v>0.59259259259259256</v>
      </c>
      <c r="I346" s="91">
        <f t="shared" si="41"/>
        <v>0.34567901234567899</v>
      </c>
      <c r="J346" s="91">
        <f t="shared" si="42"/>
        <v>6.1728395061728392E-2</v>
      </c>
      <c r="K346" s="91"/>
    </row>
    <row r="347" spans="1:11" x14ac:dyDescent="0.2">
      <c r="A347" s="89" t="s">
        <v>247</v>
      </c>
      <c r="B347" s="115">
        <v>70</v>
      </c>
      <c r="C347" s="115">
        <v>48</v>
      </c>
      <c r="D347" s="115">
        <v>11</v>
      </c>
      <c r="E347" s="115">
        <v>11</v>
      </c>
      <c r="F347" s="116"/>
      <c r="G347" s="91">
        <f>B347/70</f>
        <v>1</v>
      </c>
      <c r="H347" s="91">
        <f t="shared" si="40"/>
        <v>0.68571428571428572</v>
      </c>
      <c r="I347" s="91">
        <f t="shared" si="41"/>
        <v>0.15714285714285714</v>
      </c>
      <c r="J347" s="91">
        <f t="shared" si="42"/>
        <v>0.15714285714285714</v>
      </c>
      <c r="K347" s="91"/>
    </row>
    <row r="348" spans="1:11" x14ac:dyDescent="0.2">
      <c r="A348" s="89" t="s">
        <v>248</v>
      </c>
      <c r="B348" s="115">
        <v>8</v>
      </c>
      <c r="C348" s="115">
        <v>5</v>
      </c>
      <c r="D348" s="115">
        <v>1</v>
      </c>
      <c r="E348" s="115">
        <v>2</v>
      </c>
      <c r="F348" s="90"/>
      <c r="G348" s="91">
        <f>B348/8</f>
        <v>1</v>
      </c>
      <c r="H348" s="91">
        <f t="shared" si="40"/>
        <v>0.625</v>
      </c>
      <c r="I348" s="91">
        <f t="shared" si="41"/>
        <v>0.125</v>
      </c>
      <c r="J348" s="91">
        <f t="shared" si="42"/>
        <v>0.25</v>
      </c>
      <c r="K348" s="91"/>
    </row>
    <row r="349" spans="1:11" x14ac:dyDescent="0.2">
      <c r="A349" s="89" t="s">
        <v>249</v>
      </c>
      <c r="B349" s="115">
        <v>32</v>
      </c>
      <c r="C349" s="115">
        <v>19</v>
      </c>
      <c r="D349" s="115">
        <v>12</v>
      </c>
      <c r="E349" s="115">
        <v>1</v>
      </c>
      <c r="F349" s="115"/>
      <c r="G349" s="91">
        <f>B349/32</f>
        <v>1</v>
      </c>
      <c r="H349" s="91">
        <f t="shared" si="40"/>
        <v>0.59375</v>
      </c>
      <c r="I349" s="91">
        <f t="shared" si="41"/>
        <v>0.375</v>
      </c>
      <c r="J349" s="91">
        <f t="shared" si="42"/>
        <v>3.125E-2</v>
      </c>
      <c r="K349" s="91"/>
    </row>
    <row r="350" spans="1:11" x14ac:dyDescent="0.2">
      <c r="A350" s="89" t="s">
        <v>123</v>
      </c>
      <c r="B350" s="116">
        <v>499</v>
      </c>
      <c r="C350" s="115">
        <v>322</v>
      </c>
      <c r="D350" s="115">
        <v>123</v>
      </c>
      <c r="E350" s="116">
        <v>54</v>
      </c>
      <c r="F350" s="115"/>
      <c r="G350" s="91">
        <f>B350/500</f>
        <v>0.998</v>
      </c>
      <c r="H350" s="91">
        <f t="shared" si="40"/>
        <v>0.64529058116232463</v>
      </c>
      <c r="I350" s="91">
        <f t="shared" si="41"/>
        <v>0.24649298597194388</v>
      </c>
      <c r="J350" s="91">
        <f t="shared" si="42"/>
        <v>0.10821643286573146</v>
      </c>
      <c r="K350" s="91"/>
    </row>
    <row r="351" spans="1:11" x14ac:dyDescent="0.2">
      <c r="A351" s="89"/>
      <c r="B351" s="116"/>
      <c r="C351" s="115"/>
      <c r="D351" s="115"/>
      <c r="E351" s="116"/>
      <c r="F351" s="115"/>
      <c r="G351" s="91"/>
      <c r="H351" s="91"/>
      <c r="I351" s="91"/>
      <c r="J351" s="91"/>
      <c r="K351" s="91"/>
    </row>
  </sheetData>
  <pageMargins left="0.2" right="0.2" top="0.25" bottom="0.25" header="0.3" footer="0.3"/>
  <pageSetup scale="7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K80"/>
  <sheetViews>
    <sheetView workbookViewId="0"/>
  </sheetViews>
  <sheetFormatPr defaultRowHeight="12.75" x14ac:dyDescent="0.2"/>
  <cols>
    <col min="1" max="1" width="37.42578125" style="98" bestFit="1" customWidth="1"/>
    <col min="2" max="3" width="13.140625" style="101" bestFit="1" customWidth="1"/>
    <col min="4" max="5" width="13.140625" style="101" customWidth="1"/>
    <col min="6" max="6" width="10" style="101" bestFit="1" customWidth="1"/>
    <col min="7" max="7" width="10.140625" style="101" bestFit="1" customWidth="1"/>
    <col min="8" max="16" width="8" style="101" bestFit="1" customWidth="1"/>
    <col min="17" max="25" width="8" style="98" bestFit="1" customWidth="1"/>
    <col min="26" max="27" width="8" bestFit="1" customWidth="1"/>
  </cols>
  <sheetData>
    <row r="1" spans="1:31" s="88" customFormat="1" x14ac:dyDescent="0.2">
      <c r="A1" s="6" t="s">
        <v>266</v>
      </c>
      <c r="B1" s="6"/>
      <c r="C1" s="6"/>
      <c r="D1" s="6"/>
      <c r="E1" s="6"/>
      <c r="F1" s="6"/>
      <c r="G1" s="6"/>
      <c r="H1" s="6"/>
      <c r="I1" s="6"/>
      <c r="J1" s="6"/>
      <c r="K1" s="6"/>
      <c r="L1" s="6"/>
      <c r="M1" s="6"/>
      <c r="N1" s="6"/>
      <c r="O1" s="6"/>
      <c r="P1" s="6"/>
      <c r="Q1" s="6"/>
      <c r="X1" s="98"/>
      <c r="Y1" s="98"/>
      <c r="Z1" s="98"/>
      <c r="AA1" s="98"/>
      <c r="AB1" s="98"/>
      <c r="AC1"/>
    </row>
    <row r="2" spans="1:31" s="88" customFormat="1" x14ac:dyDescent="0.2">
      <c r="A2" s="6" t="s">
        <v>267</v>
      </c>
      <c r="B2" s="6"/>
      <c r="C2" s="6"/>
      <c r="D2" s="6"/>
      <c r="E2" s="6"/>
      <c r="F2" s="6"/>
      <c r="G2" s="6"/>
      <c r="H2" s="6"/>
      <c r="I2" s="6"/>
      <c r="J2" s="6"/>
      <c r="K2" s="6"/>
      <c r="L2" s="6"/>
      <c r="M2" s="6"/>
      <c r="N2" s="6"/>
      <c r="O2" s="6"/>
      <c r="P2" s="6"/>
      <c r="Q2" s="6"/>
      <c r="X2" s="98"/>
      <c r="Y2" s="98"/>
      <c r="Z2" s="98"/>
      <c r="AA2" s="98"/>
      <c r="AB2" s="98"/>
      <c r="AC2"/>
    </row>
    <row r="3" spans="1:31" s="88" customFormat="1" x14ac:dyDescent="0.2">
      <c r="A3" s="88" t="s">
        <v>530</v>
      </c>
      <c r="X3" s="98"/>
      <c r="Y3" s="98"/>
      <c r="Z3" s="98"/>
      <c r="AA3" s="98"/>
      <c r="AB3" s="98"/>
      <c r="AC3"/>
    </row>
    <row r="4" spans="1:31" s="88" customFormat="1" x14ac:dyDescent="0.2">
      <c r="A4" s="98"/>
      <c r="B4" s="101"/>
      <c r="C4" s="101"/>
      <c r="D4" s="101"/>
      <c r="E4" s="101"/>
      <c r="F4" s="101"/>
      <c r="G4" s="101"/>
      <c r="H4" s="101"/>
      <c r="I4" s="101"/>
      <c r="J4" s="101"/>
      <c r="K4" s="101"/>
      <c r="L4" s="101"/>
      <c r="M4" s="101"/>
      <c r="N4" s="101"/>
      <c r="O4" s="101"/>
      <c r="P4" s="101"/>
      <c r="Q4" s="101"/>
      <c r="R4" s="94"/>
      <c r="S4" s="94"/>
      <c r="T4" s="98"/>
      <c r="U4" s="98"/>
      <c r="V4" s="110"/>
      <c r="W4" s="98"/>
      <c r="X4" s="98"/>
      <c r="Y4" s="98"/>
      <c r="Z4" s="98"/>
      <c r="AA4" s="98"/>
      <c r="AB4" s="98"/>
      <c r="AC4"/>
    </row>
    <row r="5" spans="1:31" x14ac:dyDescent="0.2">
      <c r="A5" s="93" t="s">
        <v>327</v>
      </c>
      <c r="B5" s="165" t="s">
        <v>531</v>
      </c>
      <c r="C5" s="165" t="s">
        <v>532</v>
      </c>
      <c r="D5" s="165" t="s">
        <v>529</v>
      </c>
      <c r="E5" s="94">
        <v>42629</v>
      </c>
      <c r="F5" s="94">
        <v>42537</v>
      </c>
      <c r="G5" s="94">
        <v>42445</v>
      </c>
      <c r="H5" s="94">
        <v>42355</v>
      </c>
      <c r="I5" s="94">
        <v>42262</v>
      </c>
      <c r="J5" s="94">
        <v>42169</v>
      </c>
      <c r="K5" s="94">
        <v>42078</v>
      </c>
      <c r="L5" s="94">
        <v>41987</v>
      </c>
      <c r="M5" s="94">
        <v>41896</v>
      </c>
      <c r="N5" s="94">
        <v>41804</v>
      </c>
      <c r="O5" s="94">
        <v>41712</v>
      </c>
      <c r="P5" s="94">
        <v>41621</v>
      </c>
      <c r="Q5" s="94">
        <v>41530</v>
      </c>
      <c r="R5" s="94">
        <v>41438</v>
      </c>
      <c r="S5" s="94">
        <v>41346</v>
      </c>
      <c r="T5" s="94">
        <v>41244</v>
      </c>
      <c r="U5" s="94">
        <v>41153</v>
      </c>
      <c r="V5" s="94">
        <v>41090</v>
      </c>
      <c r="W5" s="94">
        <v>40989</v>
      </c>
      <c r="X5" s="94">
        <v>40888</v>
      </c>
      <c r="Y5" s="94">
        <v>40787</v>
      </c>
      <c r="Z5" s="94">
        <v>40695</v>
      </c>
      <c r="AA5" s="94">
        <v>40603</v>
      </c>
      <c r="AB5" s="94">
        <v>40513</v>
      </c>
      <c r="AC5" s="94"/>
      <c r="AD5" s="94"/>
      <c r="AE5" s="82"/>
    </row>
    <row r="6" spans="1:31" x14ac:dyDescent="0.2">
      <c r="A6" s="95" t="s">
        <v>229</v>
      </c>
      <c r="B6" s="48">
        <f>D6/E6-1</f>
        <v>4.5187000012700151E-2</v>
      </c>
      <c r="C6" s="48">
        <f>D6/H6-1</f>
        <v>-1.2205911055419127E-2</v>
      </c>
      <c r="D6" s="236">
        <v>74.172185163956797</v>
      </c>
      <c r="E6" s="47">
        <v>70.965468536305494</v>
      </c>
      <c r="F6" s="47">
        <v>69.285013313122505</v>
      </c>
      <c r="G6" s="47">
        <v>59.056575266402</v>
      </c>
      <c r="H6" s="47">
        <v>75.088711295293194</v>
      </c>
      <c r="I6" s="47">
        <v>86.470322787455103</v>
      </c>
      <c r="J6" s="47">
        <v>96.044884402133206</v>
      </c>
      <c r="K6" s="47">
        <v>87.587172383939702</v>
      </c>
      <c r="L6" s="47">
        <v>117.741631896813</v>
      </c>
      <c r="M6" s="133">
        <v>140.54682157668901</v>
      </c>
      <c r="N6" s="82">
        <v>144.23028213520001</v>
      </c>
      <c r="O6" s="82">
        <v>137.38053003420799</v>
      </c>
      <c r="P6" s="82">
        <v>139.27352892401501</v>
      </c>
      <c r="Q6" s="82">
        <v>142.88599656396701</v>
      </c>
      <c r="R6" s="82">
        <v>138.058581465895</v>
      </c>
      <c r="S6" s="112">
        <v>134.07322586672601</v>
      </c>
      <c r="T6" s="112">
        <v>140.72494032489499</v>
      </c>
      <c r="U6" s="112">
        <v>140.92669980590901</v>
      </c>
      <c r="V6" s="112">
        <v>145.38977254168799</v>
      </c>
      <c r="W6" s="112">
        <v>145.19728893641499</v>
      </c>
      <c r="X6" s="96">
        <v>143.47080570745899</v>
      </c>
      <c r="Y6" s="96">
        <v>145.57753138512899</v>
      </c>
      <c r="Z6" s="96">
        <v>139.32923769057501</v>
      </c>
      <c r="AA6" s="36">
        <v>128.523320336946</v>
      </c>
      <c r="AB6" s="97">
        <v>117.58509680908894</v>
      </c>
      <c r="AC6" s="97"/>
      <c r="AD6" s="99"/>
      <c r="AE6" s="82"/>
    </row>
    <row r="7" spans="1:31" x14ac:dyDescent="0.2">
      <c r="A7" s="95" t="s">
        <v>230</v>
      </c>
      <c r="B7" s="48">
        <f t="shared" ref="B7:B17" si="0">D7/E7-1</f>
        <v>-5.8363921483285064E-2</v>
      </c>
      <c r="C7" s="48">
        <f t="shared" ref="C7:C17" si="1">D7/H7-1</f>
        <v>-2.3549209733144894E-2</v>
      </c>
      <c r="D7" s="236">
        <v>42.357088217241603</v>
      </c>
      <c r="E7" s="47">
        <v>44.982439801970401</v>
      </c>
      <c r="F7" s="47">
        <v>47.181408587525802</v>
      </c>
      <c r="G7" s="47">
        <v>44.343465968179103</v>
      </c>
      <c r="H7" s="47">
        <v>43.378620448108599</v>
      </c>
      <c r="I7" s="47">
        <v>44.027386860275001</v>
      </c>
      <c r="J7" s="47">
        <v>49.1224642337774</v>
      </c>
      <c r="K7" s="47">
        <v>46.216385007361801</v>
      </c>
      <c r="L7" s="47">
        <v>48.4734291441317</v>
      </c>
      <c r="M7" s="133">
        <v>49.894905487995501</v>
      </c>
      <c r="N7" s="82">
        <v>54.411441421561101</v>
      </c>
      <c r="O7" s="82">
        <v>52.300938588412599</v>
      </c>
      <c r="P7" s="82">
        <v>50.895264215852698</v>
      </c>
      <c r="Q7" s="82">
        <v>50.361637036806101</v>
      </c>
      <c r="R7" s="82">
        <v>52.116842280278803</v>
      </c>
      <c r="S7" s="112">
        <v>51.016637747551897</v>
      </c>
      <c r="T7" s="112">
        <v>48.6287293251699</v>
      </c>
      <c r="U7" s="112">
        <v>48.382563750107998</v>
      </c>
      <c r="V7" s="112">
        <v>50.7345735161582</v>
      </c>
      <c r="W7" s="112">
        <v>50.2553092610204</v>
      </c>
      <c r="X7" s="96">
        <v>46.475864514264401</v>
      </c>
      <c r="Y7" s="96">
        <v>50.090198234893897</v>
      </c>
      <c r="Z7" s="96">
        <v>53.5032420603047</v>
      </c>
      <c r="AA7" s="36">
        <v>49.875023451608499</v>
      </c>
      <c r="AB7" s="97">
        <v>45.417926797732484</v>
      </c>
      <c r="AC7" s="97"/>
      <c r="AD7" s="99"/>
      <c r="AE7" s="82"/>
    </row>
    <row r="8" spans="1:31" x14ac:dyDescent="0.2">
      <c r="A8" s="95" t="s">
        <v>231</v>
      </c>
      <c r="B8" s="48">
        <f t="shared" si="0"/>
        <v>2.8747920980493058E-2</v>
      </c>
      <c r="C8" s="48">
        <f>D8/H8-1</f>
        <v>6.1486329796029748E-2</v>
      </c>
      <c r="D8" s="236">
        <v>81.943973467306506</v>
      </c>
      <c r="E8" s="47">
        <v>79.654084150377898</v>
      </c>
      <c r="F8" s="47">
        <v>78.635676132900699</v>
      </c>
      <c r="G8" s="47">
        <v>74.561695185475003</v>
      </c>
      <c r="H8" s="47">
        <v>77.197389327710397</v>
      </c>
      <c r="I8" s="47">
        <v>77.045091567613298</v>
      </c>
      <c r="J8" s="47">
        <v>75.015805924561704</v>
      </c>
      <c r="K8" s="47">
        <v>71.058684755455005</v>
      </c>
      <c r="L8" s="47">
        <v>76.951451467075103</v>
      </c>
      <c r="M8" s="133">
        <v>74.932017994875295</v>
      </c>
      <c r="N8" s="82">
        <v>74.165583680227797</v>
      </c>
      <c r="O8" s="82">
        <v>69.188550154859897</v>
      </c>
      <c r="P8" s="82">
        <v>72.820429914635298</v>
      </c>
      <c r="Q8" s="82">
        <v>70.820088458887398</v>
      </c>
      <c r="R8" s="82">
        <v>70.0882125602824</v>
      </c>
      <c r="S8" s="112">
        <v>66.596117353328296</v>
      </c>
      <c r="T8" s="112">
        <v>69.750700452733895</v>
      </c>
      <c r="U8" s="112">
        <v>68.181925025530305</v>
      </c>
      <c r="V8" s="112">
        <v>68.888686294677697</v>
      </c>
      <c r="W8" s="112">
        <v>66.161771738247097</v>
      </c>
      <c r="X8" s="96">
        <v>68.046780188167105</v>
      </c>
      <c r="Y8" s="96">
        <v>66.589854085708495</v>
      </c>
      <c r="Z8" s="96">
        <v>64.868512336473103</v>
      </c>
      <c r="AA8" s="36">
        <v>60.499241549248303</v>
      </c>
      <c r="AB8" s="97">
        <v>63.911389481222194</v>
      </c>
      <c r="AC8" s="97"/>
      <c r="AD8" s="99"/>
      <c r="AE8" s="82"/>
    </row>
    <row r="9" spans="1:31" x14ac:dyDescent="0.2">
      <c r="A9" s="95" t="s">
        <v>232</v>
      </c>
      <c r="B9" s="48">
        <f t="shared" si="0"/>
        <v>8.4775314526585932E-2</v>
      </c>
      <c r="C9" s="48">
        <f t="shared" si="1"/>
        <v>7.0086940562919642E-2</v>
      </c>
      <c r="D9" s="236">
        <v>121.74137260077001</v>
      </c>
      <c r="E9" s="47">
        <v>112.227270449918</v>
      </c>
      <c r="F9" s="47">
        <v>112.089612123129</v>
      </c>
      <c r="G9" s="47">
        <v>105.24907095903001</v>
      </c>
      <c r="H9" s="47">
        <v>113.767739784515</v>
      </c>
      <c r="I9" s="47">
        <v>104.682497124058</v>
      </c>
      <c r="J9" s="47">
        <v>101.611497373728</v>
      </c>
      <c r="K9" s="47">
        <v>95.114282287360695</v>
      </c>
      <c r="L9" s="47">
        <v>106.38300021166501</v>
      </c>
      <c r="M9" s="133">
        <v>98.292401938630704</v>
      </c>
      <c r="N9" s="82">
        <v>96.786701999504601</v>
      </c>
      <c r="O9" s="82">
        <v>91.430566381922503</v>
      </c>
      <c r="P9" s="82">
        <v>99.917355999993802</v>
      </c>
      <c r="Q9" s="82">
        <v>91.9367294708033</v>
      </c>
      <c r="R9" s="82">
        <v>89.553920683305904</v>
      </c>
      <c r="S9" s="112">
        <v>81.202704034317094</v>
      </c>
      <c r="T9" s="112">
        <v>89.7931522076438</v>
      </c>
      <c r="U9" s="112">
        <v>79.095963347905695</v>
      </c>
      <c r="V9" s="112">
        <v>78.2154831506775</v>
      </c>
      <c r="W9" s="112">
        <v>76.236453695092095</v>
      </c>
      <c r="X9" s="96">
        <v>82.926230670206806</v>
      </c>
      <c r="Y9" s="96">
        <v>74.694049806457997</v>
      </c>
      <c r="Z9" s="96">
        <v>74.6071173630787</v>
      </c>
      <c r="AA9" s="36">
        <v>70.263555046704198</v>
      </c>
      <c r="AB9" s="97">
        <v>74.53942758984482</v>
      </c>
      <c r="AC9" s="97"/>
      <c r="AD9" s="99"/>
      <c r="AE9" s="82"/>
    </row>
    <row r="10" spans="1:31" x14ac:dyDescent="0.2">
      <c r="A10" s="95" t="s">
        <v>233</v>
      </c>
      <c r="B10" s="48">
        <f t="shared" si="0"/>
        <v>1.7516830870290878E-2</v>
      </c>
      <c r="C10" s="48">
        <f t="shared" si="1"/>
        <v>3.2420252360038093E-2</v>
      </c>
      <c r="D10" s="236">
        <v>98.200405894873398</v>
      </c>
      <c r="E10" s="47">
        <v>96.509859017154298</v>
      </c>
      <c r="F10" s="47">
        <v>93.452743180732298</v>
      </c>
      <c r="G10" s="47">
        <v>93.235736366015402</v>
      </c>
      <c r="H10" s="47">
        <v>95.116698525038004</v>
      </c>
      <c r="I10" s="47">
        <v>94.361274111650701</v>
      </c>
      <c r="J10" s="47">
        <v>91.0682093095581</v>
      </c>
      <c r="K10" s="47">
        <v>89.397424149199495</v>
      </c>
      <c r="L10" s="47">
        <v>97.262250331009298</v>
      </c>
      <c r="M10" s="133">
        <v>94.222885226432794</v>
      </c>
      <c r="N10" s="82">
        <v>92.612120327387402</v>
      </c>
      <c r="O10" s="82">
        <v>90.138226239916804</v>
      </c>
      <c r="P10" s="82">
        <v>94.439782597039795</v>
      </c>
      <c r="Q10" s="82">
        <v>90.2904027883948</v>
      </c>
      <c r="R10" s="82">
        <v>88.054049610453902</v>
      </c>
      <c r="S10" s="112">
        <v>87.301380591408503</v>
      </c>
      <c r="T10" s="112">
        <v>99.046934782741999</v>
      </c>
      <c r="U10" s="112">
        <v>87.107188177890194</v>
      </c>
      <c r="V10" s="112">
        <v>84.242780005852595</v>
      </c>
      <c r="W10" s="112">
        <v>85.427756856283906</v>
      </c>
      <c r="X10" s="96">
        <v>88.412244682913098</v>
      </c>
      <c r="Y10" s="96">
        <v>85.247311680811904</v>
      </c>
      <c r="Z10" s="96">
        <v>84.125515193947095</v>
      </c>
      <c r="AA10" s="36">
        <v>79.444394396484498</v>
      </c>
      <c r="AB10" s="97">
        <v>81.592710476968421</v>
      </c>
      <c r="AC10" s="97"/>
      <c r="AD10" s="99"/>
      <c r="AE10" s="82"/>
    </row>
    <row r="11" spans="1:31" x14ac:dyDescent="0.2">
      <c r="A11" s="95" t="s">
        <v>234</v>
      </c>
      <c r="B11" s="48">
        <f t="shared" si="0"/>
        <v>2.2856214897736038E-2</v>
      </c>
      <c r="C11" s="48">
        <f>D11/H11-1</f>
        <v>4.0393398333630204E-2</v>
      </c>
      <c r="D11" s="236">
        <v>126.72920217409499</v>
      </c>
      <c r="E11" s="47">
        <v>123.89737709788</v>
      </c>
      <c r="F11" s="47">
        <v>126.098048838314</v>
      </c>
      <c r="G11" s="47">
        <v>121.423135589663</v>
      </c>
      <c r="H11" s="47">
        <v>121.808925717016</v>
      </c>
      <c r="I11" s="47">
        <v>117.833345003582</v>
      </c>
      <c r="J11" s="47">
        <v>114.851763704532</v>
      </c>
      <c r="K11" s="47">
        <v>109.75842739071101</v>
      </c>
      <c r="L11" s="47">
        <v>109.14359313669</v>
      </c>
      <c r="M11" s="133">
        <v>104.817729976716</v>
      </c>
      <c r="N11" s="82">
        <v>104.61395621155199</v>
      </c>
      <c r="O11" s="82">
        <v>96.7009244005406</v>
      </c>
      <c r="P11" s="82">
        <v>96.616857193602002</v>
      </c>
      <c r="Q11" s="82">
        <v>92.930288523044197</v>
      </c>
      <c r="R11" s="82">
        <v>92.217690757796106</v>
      </c>
      <c r="S11" s="112">
        <v>90.844011880614104</v>
      </c>
      <c r="T11" s="112">
        <v>91.127389389358399</v>
      </c>
      <c r="U11" s="112">
        <v>87.034847121216998</v>
      </c>
      <c r="V11" s="112">
        <v>88.428171693948201</v>
      </c>
      <c r="W11" s="112">
        <v>88.435346769979901</v>
      </c>
      <c r="X11" s="96">
        <v>88.656183128700604</v>
      </c>
      <c r="Y11" s="96">
        <v>85.873704670892906</v>
      </c>
      <c r="Z11" s="96">
        <v>85.022508996384602</v>
      </c>
      <c r="AA11" s="36">
        <v>82.193681390382494</v>
      </c>
      <c r="AB11" s="97">
        <v>81.992865290605479</v>
      </c>
      <c r="AC11" s="97"/>
      <c r="AD11" s="99"/>
      <c r="AE11" s="82"/>
    </row>
    <row r="12" spans="1:31" x14ac:dyDescent="0.2">
      <c r="A12" s="95" t="s">
        <v>235</v>
      </c>
      <c r="B12" s="48">
        <f t="shared" si="0"/>
        <v>-2.4157281165596234E-2</v>
      </c>
      <c r="C12" s="48">
        <f t="shared" si="1"/>
        <v>0.20788434519485288</v>
      </c>
      <c r="D12" s="236">
        <v>45.132469672796603</v>
      </c>
      <c r="E12" s="47">
        <v>46.249737587533701</v>
      </c>
      <c r="F12" s="47">
        <v>38.2220932721387</v>
      </c>
      <c r="G12" s="47">
        <v>36.859879766390698</v>
      </c>
      <c r="H12" s="47">
        <v>37.364893296564702</v>
      </c>
      <c r="I12" s="47">
        <v>37.690936468703299</v>
      </c>
      <c r="J12" s="47">
        <v>37.700213241690101</v>
      </c>
      <c r="K12" s="47">
        <v>37.6580172223468</v>
      </c>
      <c r="L12" s="47">
        <v>36.952628806675698</v>
      </c>
      <c r="M12" s="133">
        <v>37.268855295182298</v>
      </c>
      <c r="N12" s="82">
        <v>37.435928676236799</v>
      </c>
      <c r="O12" s="82">
        <v>36.467039012235297</v>
      </c>
      <c r="P12" s="82">
        <v>36.7885285047605</v>
      </c>
      <c r="Q12" s="82">
        <v>35.706574944841002</v>
      </c>
      <c r="R12" s="82">
        <v>36.826414214321503</v>
      </c>
      <c r="S12" s="112">
        <v>36.973733562176697</v>
      </c>
      <c r="T12" s="112">
        <v>40.4788530750074</v>
      </c>
      <c r="U12" s="112">
        <v>36.518890299300701</v>
      </c>
      <c r="V12" s="112">
        <v>35.259198050948797</v>
      </c>
      <c r="W12" s="112">
        <v>35.459509578709799</v>
      </c>
      <c r="X12" s="96">
        <v>35.0489958772704</v>
      </c>
      <c r="Y12" s="96">
        <v>35.8364870608779</v>
      </c>
      <c r="Z12" s="96">
        <v>37.093206908758297</v>
      </c>
      <c r="AA12" s="36">
        <v>36.086854722935698</v>
      </c>
      <c r="AB12" s="97">
        <v>37.672175524349882</v>
      </c>
      <c r="AC12" s="97"/>
      <c r="AD12" s="99"/>
      <c r="AE12" s="82"/>
    </row>
    <row r="13" spans="1:31" x14ac:dyDescent="0.2">
      <c r="A13" s="95" t="s">
        <v>236</v>
      </c>
      <c r="B13" s="48">
        <f>D13/E13-1</f>
        <v>0.16530620596150314</v>
      </c>
      <c r="C13" s="48">
        <f t="shared" si="1"/>
        <v>6.9489650729511299E-2</v>
      </c>
      <c r="D13" s="236">
        <v>64.140831279638704</v>
      </c>
      <c r="E13" s="47">
        <v>55.042040410928401</v>
      </c>
      <c r="F13" s="47">
        <v>53.053468303616697</v>
      </c>
      <c r="G13" s="47">
        <v>52.947592908068799</v>
      </c>
      <c r="H13" s="47">
        <v>59.973307115115603</v>
      </c>
      <c r="I13" s="47">
        <v>52.8757593118222</v>
      </c>
      <c r="J13" s="47">
        <v>52.226359133909199</v>
      </c>
      <c r="K13" s="47">
        <v>52.933228683001701</v>
      </c>
      <c r="L13" s="47">
        <v>62.420591685595902</v>
      </c>
      <c r="M13" s="133">
        <v>54.510108904078798</v>
      </c>
      <c r="N13" s="82">
        <v>53.517487626812802</v>
      </c>
      <c r="O13" s="82">
        <v>50.230567658759597</v>
      </c>
      <c r="P13" s="82">
        <v>54.666409748134299</v>
      </c>
      <c r="Q13" s="82">
        <v>48.8580472335533</v>
      </c>
      <c r="R13" s="82">
        <v>50.499135368111801</v>
      </c>
      <c r="S13" s="112">
        <v>51.408111499766797</v>
      </c>
      <c r="T13" s="112">
        <v>55.242552659187098</v>
      </c>
      <c r="U13" s="112">
        <v>49.1745919840113</v>
      </c>
      <c r="V13" s="112">
        <v>49.368115256853102</v>
      </c>
      <c r="W13" s="112">
        <v>49.522280867304801</v>
      </c>
      <c r="X13" s="96">
        <v>52.444985697905203</v>
      </c>
      <c r="Y13" s="96">
        <v>46.896310241337801</v>
      </c>
      <c r="Z13" s="96">
        <v>46.259175347561097</v>
      </c>
      <c r="AA13" s="36">
        <v>44.092128909488203</v>
      </c>
      <c r="AB13" s="97">
        <v>45.73015003916413</v>
      </c>
      <c r="AC13" s="97"/>
      <c r="AD13" s="99"/>
      <c r="AE13" s="82"/>
    </row>
    <row r="14" spans="1:31" x14ac:dyDescent="0.2">
      <c r="A14" s="95" t="s">
        <v>237</v>
      </c>
      <c r="B14" s="48">
        <f t="shared" si="0"/>
        <v>2.7557009748593542E-2</v>
      </c>
      <c r="C14" s="48">
        <f t="shared" si="1"/>
        <v>-1.6889656158597832E-2</v>
      </c>
      <c r="D14" s="236">
        <v>28.452940797607699</v>
      </c>
      <c r="E14" s="47">
        <v>27.6898902228005</v>
      </c>
      <c r="F14" s="47">
        <v>27.462677082029099</v>
      </c>
      <c r="G14" s="47">
        <v>27.625431232752799</v>
      </c>
      <c r="H14" s="47">
        <v>28.9417571240587</v>
      </c>
      <c r="I14" s="47">
        <v>27.542792072410599</v>
      </c>
      <c r="J14" s="47">
        <v>27.0733293345113</v>
      </c>
      <c r="K14" s="47">
        <v>26.887504717682098</v>
      </c>
      <c r="L14" s="47">
        <v>28.002618508545801</v>
      </c>
      <c r="M14" s="133">
        <v>27.082855948226801</v>
      </c>
      <c r="N14" s="82">
        <v>26.913462901798798</v>
      </c>
      <c r="O14" s="82">
        <v>26.581313377381399</v>
      </c>
      <c r="P14" s="82">
        <v>29.6733580908265</v>
      </c>
      <c r="Q14" s="82">
        <v>29.0051533263109</v>
      </c>
      <c r="R14" s="82">
        <v>30.527483191517501</v>
      </c>
      <c r="S14" s="112">
        <v>29.929453929065101</v>
      </c>
      <c r="T14" s="112">
        <v>30.257294064057099</v>
      </c>
      <c r="U14" s="112">
        <v>29.139064759065601</v>
      </c>
      <c r="V14" s="112">
        <v>28.952899395079999</v>
      </c>
      <c r="W14" s="112">
        <v>28.7666277608656</v>
      </c>
      <c r="X14" s="96">
        <v>28.226138018075801</v>
      </c>
      <c r="Y14" s="96">
        <v>27.475894373695599</v>
      </c>
      <c r="Z14" s="96">
        <v>27.3205839238199</v>
      </c>
      <c r="AA14" s="36">
        <v>27.137827556825499</v>
      </c>
      <c r="AB14" s="97">
        <v>26.962709796633579</v>
      </c>
      <c r="AC14" s="97"/>
      <c r="AD14" s="99"/>
      <c r="AE14" s="82"/>
    </row>
    <row r="15" spans="1:31" x14ac:dyDescent="0.2">
      <c r="A15" s="95" t="s">
        <v>238</v>
      </c>
      <c r="B15" s="48">
        <f>D15/E15-1</f>
        <v>-0.12168690112224956</v>
      </c>
      <c r="C15" s="48">
        <f>D15/H15-1</f>
        <v>4.2891903125145792E-2</v>
      </c>
      <c r="D15" s="236">
        <v>31.333336041391199</v>
      </c>
      <c r="E15" s="47">
        <v>35.674449215691801</v>
      </c>
      <c r="F15" s="47">
        <v>29.109462520475098</v>
      </c>
      <c r="G15" s="47">
        <v>31.957078094687098</v>
      </c>
      <c r="H15" s="47">
        <v>30.044663255604199</v>
      </c>
      <c r="I15" s="47">
        <v>35.418182429417499</v>
      </c>
      <c r="J15" s="47">
        <v>30.571747165652699</v>
      </c>
      <c r="K15" s="47">
        <v>36.322496512953997</v>
      </c>
      <c r="L15" s="47">
        <v>34.546477851430403</v>
      </c>
      <c r="M15" s="133">
        <v>36.074858223646501</v>
      </c>
      <c r="N15" s="82">
        <v>32.418779330744698</v>
      </c>
      <c r="O15" s="82">
        <v>38.378789881585497</v>
      </c>
      <c r="P15" s="82">
        <v>33.096026320134001</v>
      </c>
      <c r="Q15" s="82">
        <v>35.2414055462474</v>
      </c>
      <c r="R15" s="82">
        <v>32.093211773712497</v>
      </c>
      <c r="S15" s="112">
        <v>33.485667066603497</v>
      </c>
      <c r="T15" s="112">
        <v>32.286476911593098</v>
      </c>
      <c r="U15" s="112">
        <v>34.668533234826903</v>
      </c>
      <c r="V15" s="112">
        <v>30.552423713946801</v>
      </c>
      <c r="W15" s="112">
        <v>33.088869517190297</v>
      </c>
      <c r="X15" s="96">
        <v>33.754825911967103</v>
      </c>
      <c r="Y15" s="96">
        <v>38.247227269169699</v>
      </c>
      <c r="Z15" s="96">
        <v>33.825877447552003</v>
      </c>
      <c r="AA15" s="36">
        <v>36.555921283806498</v>
      </c>
      <c r="AB15" s="97">
        <v>34.095351338970524</v>
      </c>
      <c r="AC15" s="97"/>
      <c r="AD15" s="99"/>
      <c r="AE15" s="82"/>
    </row>
    <row r="16" spans="1:31" x14ac:dyDescent="0.2">
      <c r="A16" s="233" t="s">
        <v>482</v>
      </c>
      <c r="B16" s="48">
        <f t="shared" si="0"/>
        <v>9.53312143774947E-2</v>
      </c>
      <c r="C16" s="48">
        <f t="shared" si="1"/>
        <v>3.4062019842621583E-2</v>
      </c>
      <c r="D16" s="236">
        <v>8.2125205615901002</v>
      </c>
      <c r="E16" s="47">
        <v>7.4977508663965997</v>
      </c>
      <c r="F16" s="47">
        <v>7.5046999862809898</v>
      </c>
      <c r="G16" s="47">
        <v>7.2212901005908403</v>
      </c>
      <c r="H16" s="47">
        <v>7.9420000000000002</v>
      </c>
      <c r="I16" s="47">
        <v>7.3769999999999998</v>
      </c>
      <c r="J16" s="47">
        <v>7.1360000000000001</v>
      </c>
      <c r="K16" s="47">
        <v>6.8890000000000002</v>
      </c>
      <c r="L16" s="47">
        <v>7.3339999999999996</v>
      </c>
      <c r="M16" s="133">
        <v>6.87</v>
      </c>
      <c r="N16" s="82">
        <v>6.7629999999999999</v>
      </c>
      <c r="O16" s="82">
        <v>6.6</v>
      </c>
      <c r="P16" s="82">
        <v>6.9139999999999997</v>
      </c>
      <c r="Q16" s="82">
        <v>6.7110000000000003</v>
      </c>
      <c r="R16" s="82">
        <v>6.7439999999999998</v>
      </c>
      <c r="S16" s="112">
        <v>6.415</v>
      </c>
      <c r="T16" s="112">
        <v>7.0110000000000001</v>
      </c>
      <c r="U16" s="112">
        <v>6.4050000000000002</v>
      </c>
      <c r="V16" s="112">
        <v>6.5</v>
      </c>
      <c r="W16" s="112">
        <v>6.0439999999999996</v>
      </c>
      <c r="X16" s="96">
        <v>7.0579999999999998</v>
      </c>
      <c r="Y16" s="96">
        <v>6.4530000000000003</v>
      </c>
      <c r="Z16" s="96">
        <v>6.407</v>
      </c>
      <c r="AA16" s="36">
        <v>5.9779999999999998</v>
      </c>
      <c r="AB16" s="97">
        <v>6.9249999999999998</v>
      </c>
      <c r="AC16" s="97"/>
      <c r="AD16" s="99"/>
      <c r="AE16" s="82"/>
    </row>
    <row r="17" spans="1:37" s="88" customFormat="1" x14ac:dyDescent="0.2">
      <c r="A17" s="167" t="s">
        <v>123</v>
      </c>
      <c r="B17" s="166">
        <f t="shared" si="0"/>
        <v>3.5574790643820187E-2</v>
      </c>
      <c r="C17" s="166">
        <f t="shared" si="1"/>
        <v>4.2663185956849148E-2</v>
      </c>
      <c r="D17" s="237">
        <v>301.19899438723297</v>
      </c>
      <c r="E17" s="120">
        <v>290.85199553764397</v>
      </c>
      <c r="F17" s="120">
        <v>284.59270983317998</v>
      </c>
      <c r="G17" s="120">
        <v>274.03042801957099</v>
      </c>
      <c r="H17" s="120">
        <v>288.87468018814099</v>
      </c>
      <c r="I17" s="120">
        <v>283.717152096576</v>
      </c>
      <c r="J17" s="120">
        <v>281.348521023773</v>
      </c>
      <c r="K17" s="120">
        <v>273.18781634784602</v>
      </c>
      <c r="L17" s="120">
        <v>297.91047359153703</v>
      </c>
      <c r="M17" s="86">
        <v>293.089996133196</v>
      </c>
      <c r="N17" s="86">
        <v>292.35472100317702</v>
      </c>
      <c r="O17" s="86">
        <v>279.96134939466799</v>
      </c>
      <c r="P17" s="86">
        <v>289.458286214927</v>
      </c>
      <c r="Q17" s="86">
        <v>279.41131033663498</v>
      </c>
      <c r="R17" s="86">
        <v>277.16721895853601</v>
      </c>
      <c r="S17" s="120">
        <v>270.77348697590099</v>
      </c>
      <c r="T17" s="120">
        <v>288.02527242203701</v>
      </c>
      <c r="U17" s="120">
        <v>268.990078023313</v>
      </c>
      <c r="V17" s="120">
        <v>268.02612885919899</v>
      </c>
      <c r="W17" s="120">
        <v>267.32911421688101</v>
      </c>
      <c r="X17" s="168">
        <v>272.64031390908002</v>
      </c>
      <c r="Y17" s="168">
        <v>265.98951123115501</v>
      </c>
      <c r="Z17" s="168">
        <v>263.31438175987398</v>
      </c>
      <c r="AA17" s="127">
        <v>250.89030199550999</v>
      </c>
      <c r="AB17" s="167">
        <v>252.73245271247052</v>
      </c>
      <c r="AC17" s="167"/>
      <c r="AD17" s="169"/>
      <c r="AE17" s="86"/>
    </row>
    <row r="18" spans="1:37" s="88" customFormat="1" x14ac:dyDescent="0.2">
      <c r="A18" s="167" t="s">
        <v>483</v>
      </c>
      <c r="B18" s="166"/>
      <c r="C18" s="166"/>
      <c r="D18" s="166"/>
      <c r="E18" s="166"/>
      <c r="F18" s="120"/>
      <c r="G18" s="120"/>
      <c r="H18" s="120"/>
      <c r="I18" s="120"/>
      <c r="J18" s="120"/>
      <c r="K18" s="120"/>
      <c r="L18" s="120"/>
      <c r="M18" s="86"/>
      <c r="N18" s="86"/>
      <c r="O18" s="86"/>
      <c r="P18" s="86"/>
      <c r="Q18" s="86"/>
      <c r="R18" s="86"/>
      <c r="S18" s="120"/>
      <c r="T18" s="120"/>
      <c r="U18" s="120"/>
      <c r="V18" s="120"/>
      <c r="W18" s="120"/>
      <c r="X18" s="168"/>
      <c r="Y18" s="168"/>
      <c r="Z18" s="168"/>
      <c r="AA18" s="127"/>
      <c r="AB18" s="167"/>
      <c r="AC18" s="167"/>
      <c r="AD18" s="169"/>
      <c r="AE18" s="86"/>
    </row>
    <row r="19" spans="1:37" x14ac:dyDescent="0.2">
      <c r="B19" s="48"/>
      <c r="C19" s="48"/>
      <c r="D19" s="48"/>
      <c r="E19" s="48"/>
      <c r="F19" s="48"/>
      <c r="G19" s="48"/>
      <c r="H19" s="48"/>
      <c r="I19" s="48"/>
      <c r="J19" s="48"/>
      <c r="K19" s="48"/>
      <c r="L19" s="48"/>
      <c r="M19" s="99"/>
      <c r="N19" s="99"/>
      <c r="O19" s="99"/>
      <c r="Q19" s="101"/>
      <c r="R19" s="101"/>
      <c r="S19" s="101"/>
      <c r="T19" s="101"/>
      <c r="U19" s="101"/>
      <c r="Z19" s="98"/>
      <c r="AA19" s="98"/>
      <c r="AB19" s="98"/>
      <c r="AC19" s="98"/>
      <c r="AD19" s="98"/>
    </row>
    <row r="20" spans="1:37" x14ac:dyDescent="0.2">
      <c r="A20" s="93" t="s">
        <v>239</v>
      </c>
      <c r="B20" s="94" t="str">
        <f t="shared" ref="B20:Y20" si="2">B5</f>
        <v>% CHG Q4/Q3</v>
      </c>
      <c r="C20" s="94" t="str">
        <f t="shared" si="2"/>
        <v>% CHG Q4/Q4</v>
      </c>
      <c r="D20" s="94" t="str">
        <f t="shared" si="2"/>
        <v>Dec-16 Est</v>
      </c>
      <c r="E20" s="94">
        <f t="shared" si="2"/>
        <v>42629</v>
      </c>
      <c r="F20" s="94">
        <f t="shared" si="2"/>
        <v>42537</v>
      </c>
      <c r="G20" s="94">
        <f t="shared" si="2"/>
        <v>42445</v>
      </c>
      <c r="H20" s="94">
        <f t="shared" si="2"/>
        <v>42355</v>
      </c>
      <c r="I20" s="94">
        <f t="shared" si="2"/>
        <v>42262</v>
      </c>
      <c r="J20" s="94">
        <f t="shared" si="2"/>
        <v>42169</v>
      </c>
      <c r="K20" s="94">
        <f t="shared" si="2"/>
        <v>42078</v>
      </c>
      <c r="L20" s="94">
        <f t="shared" si="2"/>
        <v>41987</v>
      </c>
      <c r="M20" s="94">
        <f t="shared" si="2"/>
        <v>41896</v>
      </c>
      <c r="N20" s="94">
        <f t="shared" si="2"/>
        <v>41804</v>
      </c>
      <c r="O20" s="94">
        <f t="shared" si="2"/>
        <v>41712</v>
      </c>
      <c r="P20" s="94">
        <f t="shared" si="2"/>
        <v>41621</v>
      </c>
      <c r="Q20" s="94">
        <f t="shared" si="2"/>
        <v>41530</v>
      </c>
      <c r="R20" s="94">
        <f t="shared" si="2"/>
        <v>41438</v>
      </c>
      <c r="S20" s="94">
        <f t="shared" si="2"/>
        <v>41346</v>
      </c>
      <c r="T20" s="94">
        <f t="shared" si="2"/>
        <v>41244</v>
      </c>
      <c r="U20" s="94">
        <f t="shared" si="2"/>
        <v>41153</v>
      </c>
      <c r="V20" s="94">
        <f t="shared" si="2"/>
        <v>41090</v>
      </c>
      <c r="W20" s="94">
        <f t="shared" si="2"/>
        <v>40989</v>
      </c>
      <c r="X20" s="94">
        <f t="shared" si="2"/>
        <v>40888</v>
      </c>
      <c r="Y20" s="94">
        <f t="shared" si="2"/>
        <v>40787</v>
      </c>
      <c r="Z20" s="94">
        <v>40695</v>
      </c>
      <c r="AA20" s="94">
        <v>40603</v>
      </c>
      <c r="AB20" s="94">
        <v>40513</v>
      </c>
      <c r="AC20" s="94"/>
      <c r="AD20" s="94"/>
      <c r="AF20" s="93"/>
      <c r="AG20" s="94"/>
      <c r="AH20" s="94"/>
      <c r="AI20" s="94"/>
      <c r="AJ20" s="94"/>
      <c r="AK20" s="94"/>
    </row>
    <row r="21" spans="1:37" x14ac:dyDescent="0.2">
      <c r="A21" s="95" t="s">
        <v>229</v>
      </c>
      <c r="B21" s="48">
        <f>(D21-E21)/ABS(E21)</f>
        <v>-0.56010731578469486</v>
      </c>
      <c r="C21" s="48">
        <f t="shared" ref="C21" si="3">D21/H21-1</f>
        <v>-1.0493832554282625</v>
      </c>
      <c r="D21" s="48">
        <v>5.3928571622341237E-3</v>
      </c>
      <c r="E21" s="48">
        <v>1.2259483632591158E-2</v>
      </c>
      <c r="F21" s="48">
        <v>-2.9732259568027511E-2</v>
      </c>
      <c r="G21" s="48">
        <v>-4.588820106440801E-2</v>
      </c>
      <c r="H21" s="48">
        <v>-0.10920416476123491</v>
      </c>
      <c r="I21" s="48">
        <v>-5.227226930920801E-2</v>
      </c>
      <c r="J21" s="48">
        <v>-5.3100173234075197E-3</v>
      </c>
      <c r="K21" s="48">
        <v>-5.4802545502429592E-3</v>
      </c>
      <c r="L21" s="48">
        <v>5.7243983214933139E-2</v>
      </c>
      <c r="M21" s="111">
        <v>8.9365236859139274E-2</v>
      </c>
      <c r="N21" s="111">
        <v>8.2784279578733425E-2</v>
      </c>
      <c r="O21" s="111">
        <v>8.5164906534329704E-2</v>
      </c>
      <c r="P21" s="111">
        <v>6.7636686402477622E-2</v>
      </c>
      <c r="Q21" s="111">
        <v>7.1805497016685024E-2</v>
      </c>
      <c r="R21" s="111">
        <v>8.3225540042495702E-2</v>
      </c>
      <c r="S21" s="111">
        <v>8.3387267873403406E-2</v>
      </c>
      <c r="T21" s="111">
        <v>7.4258336694787985E-2</v>
      </c>
      <c r="U21" s="111">
        <v>7.1881339830929994E-2</v>
      </c>
      <c r="V21" s="111">
        <v>8.3981147962103014E-2</v>
      </c>
      <c r="W21" s="111">
        <v>7.9340324357191377E-2</v>
      </c>
      <c r="X21" s="48">
        <v>6.9979393720502561E-2</v>
      </c>
      <c r="Y21" s="48">
        <v>9.6924297765921319E-2</v>
      </c>
      <c r="Z21" s="99">
        <v>9.3160633153152164E-2</v>
      </c>
      <c r="AA21" s="99">
        <v>8.4109249369373015E-2</v>
      </c>
      <c r="AB21" s="99">
        <v>7.7387793397235713E-2</v>
      </c>
      <c r="AC21" s="99"/>
      <c r="AD21" s="99"/>
      <c r="AF21" s="95"/>
      <c r="AG21" s="99"/>
      <c r="AH21" s="99"/>
      <c r="AI21" s="99"/>
      <c r="AJ21" s="99"/>
      <c r="AK21" s="99"/>
    </row>
    <row r="22" spans="1:37" x14ac:dyDescent="0.2">
      <c r="A22" s="95" t="s">
        <v>230</v>
      </c>
      <c r="B22" s="48">
        <f t="shared" ref="B22:B32" si="4">(D22-E22)/ABS(E22)</f>
        <v>-0.2284263830414727</v>
      </c>
      <c r="C22" s="48">
        <f>D22/H22-1</f>
        <v>6.9295927864845002</v>
      </c>
      <c r="D22" s="48">
        <v>6.3979846445084129E-2</v>
      </c>
      <c r="E22" s="48">
        <v>8.2921246967057841E-2</v>
      </c>
      <c r="F22" s="48">
        <v>0.10406641401753625</v>
      </c>
      <c r="G22" s="48">
        <v>3.7660565396453065E-2</v>
      </c>
      <c r="H22" s="48">
        <v>8.0684907999479891E-3</v>
      </c>
      <c r="I22" s="48">
        <v>2.8391419276528745E-2</v>
      </c>
      <c r="J22" s="48">
        <v>7.7154109817518773E-2</v>
      </c>
      <c r="K22" s="48">
        <v>6.6859404938482192E-2</v>
      </c>
      <c r="L22" s="48">
        <v>6.2302173651059056E-2</v>
      </c>
      <c r="M22" s="111">
        <v>7.8364714027582022E-2</v>
      </c>
      <c r="N22" s="111">
        <v>8.2519409203167901E-2</v>
      </c>
      <c r="O22" s="111">
        <v>8.4702112802646279E-2</v>
      </c>
      <c r="P22" s="111">
        <v>5.9534026331986796E-2</v>
      </c>
      <c r="Q22" s="111">
        <v>6.7114577660169664E-2</v>
      </c>
      <c r="R22" s="111">
        <v>6.0249237340846862E-2</v>
      </c>
      <c r="S22" s="111">
        <v>8.7814489503769369E-2</v>
      </c>
      <c r="T22" s="111">
        <v>5.7373491734564304E-2</v>
      </c>
      <c r="U22" s="111">
        <v>6.5932843420123205E-2</v>
      </c>
      <c r="V22" s="111">
        <v>8.7908494955211497E-2</v>
      </c>
      <c r="W22" s="111">
        <v>8.4170211311005133E-2</v>
      </c>
      <c r="X22" s="48">
        <v>4.023593793346348E-2</v>
      </c>
      <c r="Y22" s="48">
        <v>7.8258823844487096E-2</v>
      </c>
      <c r="Z22" s="99">
        <v>0.101676081495556</v>
      </c>
      <c r="AA22" s="99">
        <v>9.9448574792400157E-2</v>
      </c>
      <c r="AB22" s="99">
        <v>7.5195759839614379E-2</v>
      </c>
      <c r="AC22" s="99"/>
      <c r="AD22" s="99"/>
      <c r="AF22" s="95"/>
      <c r="AG22" s="99"/>
      <c r="AH22" s="99"/>
      <c r="AI22" s="99"/>
      <c r="AJ22" s="99"/>
      <c r="AK22" s="99"/>
    </row>
    <row r="23" spans="1:37" x14ac:dyDescent="0.2">
      <c r="A23" s="95" t="s">
        <v>231</v>
      </c>
      <c r="B23" s="48">
        <f>(D23-E23)/ABS(E23)</f>
        <v>-0.15236766732038459</v>
      </c>
      <c r="C23" s="48">
        <f>D23/H23-1</f>
        <v>-0.13100534019841492</v>
      </c>
      <c r="D23" s="48">
        <v>7.981062820451694E-2</v>
      </c>
      <c r="E23" s="48">
        <v>9.415713054764209E-2</v>
      </c>
      <c r="F23" s="48">
        <v>9.079848169592665E-2</v>
      </c>
      <c r="G23" s="48">
        <v>7.8860867974813079E-2</v>
      </c>
      <c r="H23" s="48">
        <v>9.1842484075494613E-2</v>
      </c>
      <c r="I23" s="48">
        <v>0.10033085616124293</v>
      </c>
      <c r="J23" s="48">
        <v>9.2780446923401705E-2</v>
      </c>
      <c r="K23" s="48">
        <v>8.7392554778791806E-2</v>
      </c>
      <c r="L23" s="48">
        <v>8.7977547803586936E-2</v>
      </c>
      <c r="M23" s="111">
        <v>9.4352190014200976E-2</v>
      </c>
      <c r="N23" s="111">
        <v>9.6001401818646498E-2</v>
      </c>
      <c r="O23" s="111">
        <v>8.4696094756776544E-2</v>
      </c>
      <c r="P23" s="111">
        <v>9.1045878303274291E-2</v>
      </c>
      <c r="Q23" s="111">
        <v>9.2064273596396337E-2</v>
      </c>
      <c r="R23" s="111">
        <v>8.9173339876864696E-2</v>
      </c>
      <c r="S23" s="111">
        <v>8.2287079454281806E-2</v>
      </c>
      <c r="T23" s="111">
        <v>6.9820087373891296E-2</v>
      </c>
      <c r="U23" s="111">
        <v>8.4333201179740053E-2</v>
      </c>
      <c r="V23" s="111">
        <v>8.956477952863344E-2</v>
      </c>
      <c r="W23" s="111">
        <v>8.2827286150683549E-2</v>
      </c>
      <c r="X23" s="48">
        <v>7.965108687012501E-2</v>
      </c>
      <c r="Y23" s="48">
        <v>8.1694127051218937E-2</v>
      </c>
      <c r="Z23" s="99">
        <v>8.540353093445413E-2</v>
      </c>
      <c r="AA23" s="99">
        <v>7.5372845728785123E-2</v>
      </c>
      <c r="AB23" s="99">
        <v>8.1919997482051643E-2</v>
      </c>
      <c r="AC23" s="99"/>
      <c r="AD23" s="99"/>
      <c r="AF23" s="95"/>
      <c r="AG23" s="99"/>
      <c r="AH23" s="99"/>
      <c r="AI23" s="99"/>
      <c r="AJ23" s="99"/>
      <c r="AK23" s="99"/>
    </row>
    <row r="24" spans="1:37" x14ac:dyDescent="0.2">
      <c r="A24" s="95" t="s">
        <v>232</v>
      </c>
      <c r="B24" s="48">
        <f t="shared" si="4"/>
        <v>-8.6785710150954501E-2</v>
      </c>
      <c r="C24" s="48">
        <f>D24/H24-1</f>
        <v>-5.2050398190063074E-2</v>
      </c>
      <c r="D24" s="48">
        <v>6.9491577261438661E-2</v>
      </c>
      <c r="E24" s="48">
        <v>7.6095586801347176E-2</v>
      </c>
      <c r="F24" s="48">
        <v>7.6367469187037157E-2</v>
      </c>
      <c r="G24" s="48">
        <v>7.3159790674041728E-2</v>
      </c>
      <c r="H24" s="48">
        <v>7.3307248749044429E-2</v>
      </c>
      <c r="I24" s="48">
        <v>7.7185778157589105E-2</v>
      </c>
      <c r="J24" s="48">
        <v>7.489309966578242E-2</v>
      </c>
      <c r="K24" s="48">
        <v>6.7392612821637152E-2</v>
      </c>
      <c r="L24" s="48">
        <v>7.2379985379992018E-2</v>
      </c>
      <c r="M24" s="111">
        <v>7.0198711842529252E-2</v>
      </c>
      <c r="N24" s="111">
        <v>7.1807385275257887E-2</v>
      </c>
      <c r="O24" s="111">
        <v>6.726415730938716E-2</v>
      </c>
      <c r="P24" s="111">
        <v>6.6955334566703453E-2</v>
      </c>
      <c r="Q24" s="111">
        <v>7.102710785544919E-2</v>
      </c>
      <c r="R24" s="111">
        <v>7.0907001631517932E-2</v>
      </c>
      <c r="S24" s="111">
        <v>6.8347477661021158E-2</v>
      </c>
      <c r="T24" s="111">
        <v>7.0495353424747553E-2</v>
      </c>
      <c r="U24" s="111">
        <v>7.2443646394398709E-2</v>
      </c>
      <c r="V24" s="111">
        <v>6.7761519669831405E-2</v>
      </c>
      <c r="W24" s="111">
        <v>6.4404884566608492E-2</v>
      </c>
      <c r="X24" s="48">
        <v>6.7288721010259858E-2</v>
      </c>
      <c r="Y24" s="48">
        <v>6.9349566845311697E-2</v>
      </c>
      <c r="Z24" s="99">
        <v>7.2111082563584408E-2</v>
      </c>
      <c r="AA24" s="99">
        <v>6.6464043797611005E-2</v>
      </c>
      <c r="AB24" s="99">
        <v>6.7760952920040515E-2</v>
      </c>
      <c r="AC24" s="99"/>
      <c r="AD24" s="99"/>
      <c r="AF24" s="95"/>
      <c r="AG24" s="99"/>
      <c r="AH24" s="99"/>
      <c r="AI24" s="99"/>
      <c r="AJ24" s="99"/>
      <c r="AK24" s="99"/>
    </row>
    <row r="25" spans="1:37" x14ac:dyDescent="0.2">
      <c r="A25" s="95" t="s">
        <v>233</v>
      </c>
      <c r="B25" s="48">
        <f t="shared" si="4"/>
        <v>-5.7742479033098558E-2</v>
      </c>
      <c r="C25" s="48">
        <f t="shared" ref="C25:C32" si="5">D25/H25-1</f>
        <v>5.0928628646879304E-2</v>
      </c>
      <c r="D25" s="48">
        <v>6.6293005010276213E-2</v>
      </c>
      <c r="E25" s="48">
        <v>7.0355506361200887E-2</v>
      </c>
      <c r="F25" s="48">
        <v>6.7413751438159045E-2</v>
      </c>
      <c r="G25" s="48">
        <v>6.1242611712576181E-2</v>
      </c>
      <c r="H25" s="48">
        <v>6.3080406416972018E-2</v>
      </c>
      <c r="I25" s="48">
        <v>6.602284738788608E-2</v>
      </c>
      <c r="J25" s="48">
        <v>7.0057378402085091E-2</v>
      </c>
      <c r="K25" s="48">
        <v>6.3872086409003423E-2</v>
      </c>
      <c r="L25" s="48">
        <v>6.0146665125379008E-2</v>
      </c>
      <c r="M25" s="111">
        <v>6.8348575662097816E-2</v>
      </c>
      <c r="N25" s="111">
        <v>6.8241607876577681E-2</v>
      </c>
      <c r="O25" s="111">
        <v>6.157210133276661E-2</v>
      </c>
      <c r="P25" s="111">
        <v>6.9568139817021729E-2</v>
      </c>
      <c r="Q25" s="111">
        <v>6.8335058981407515E-2</v>
      </c>
      <c r="R25" s="111">
        <v>6.5641501164005411E-2</v>
      </c>
      <c r="S25" s="111">
        <v>6.2198329089590325E-2</v>
      </c>
      <c r="T25" s="111">
        <v>6.390909535852636E-2</v>
      </c>
      <c r="U25" s="111">
        <v>6.578102358554154E-2</v>
      </c>
      <c r="V25" s="111">
        <v>6.5050084999798072E-2</v>
      </c>
      <c r="W25" s="111">
        <v>5.9231334009067986E-2</v>
      </c>
      <c r="X25" s="48">
        <v>6.2887216809625321E-2</v>
      </c>
      <c r="Y25" s="48">
        <v>6.4635469334574119E-2</v>
      </c>
      <c r="Z25" s="99">
        <v>6.4070930056994352E-2</v>
      </c>
      <c r="AA25" s="99">
        <v>6.193010894444826E-2</v>
      </c>
      <c r="AB25" s="99">
        <v>6.4441174359278278E-2</v>
      </c>
      <c r="AC25" s="99"/>
      <c r="AD25" s="99"/>
      <c r="AF25" s="95"/>
      <c r="AG25" s="99"/>
      <c r="AH25" s="99"/>
      <c r="AI25" s="99"/>
      <c r="AJ25" s="99"/>
      <c r="AK25" s="99"/>
    </row>
    <row r="26" spans="1:37" x14ac:dyDescent="0.2">
      <c r="A26" s="95" t="s">
        <v>234</v>
      </c>
      <c r="B26" s="48">
        <f t="shared" si="4"/>
        <v>-1.1370875385836875E-2</v>
      </c>
      <c r="C26" s="48">
        <f t="shared" si="5"/>
        <v>0.11723660805573988</v>
      </c>
      <c r="D26" s="48">
        <v>8.5299992539601868E-2</v>
      </c>
      <c r="E26" s="48">
        <v>8.6281083993850871E-2</v>
      </c>
      <c r="F26" s="48">
        <v>8.6757884842671398E-2</v>
      </c>
      <c r="G26" s="48">
        <v>8.639210269985019E-2</v>
      </c>
      <c r="H26" s="48">
        <v>7.6349084808494005E-2</v>
      </c>
      <c r="I26" s="48">
        <v>8.1386130553354613E-2</v>
      </c>
      <c r="J26" s="48">
        <v>8.4282554205286714E-2</v>
      </c>
      <c r="K26" s="48">
        <v>9.247581476243899E-2</v>
      </c>
      <c r="L26" s="48">
        <v>7.9253392264325165E-2</v>
      </c>
      <c r="M26" s="111">
        <v>8.5672528893678573E-2</v>
      </c>
      <c r="N26" s="111">
        <v>9.1192421599160828E-2</v>
      </c>
      <c r="O26" s="111">
        <v>8.9037411517773099E-2</v>
      </c>
      <c r="P26" s="111">
        <v>8.1041758420170446E-2</v>
      </c>
      <c r="Q26" s="111">
        <v>8.8991437898627235E-2</v>
      </c>
      <c r="R26" s="111">
        <v>8.88115927941691E-2</v>
      </c>
      <c r="S26" s="111">
        <v>8.9604144857643134E-2</v>
      </c>
      <c r="T26" s="111">
        <v>7.9339483424774815E-2</v>
      </c>
      <c r="U26" s="111">
        <v>9.1112930766174188E-2</v>
      </c>
      <c r="V26" s="111">
        <v>9.0695078800875711E-2</v>
      </c>
      <c r="W26" s="111">
        <v>9.4419260001527755E-2</v>
      </c>
      <c r="X26" s="48">
        <v>8.3468515549079664E-2</v>
      </c>
      <c r="Y26" s="48">
        <v>8.9666563583228442E-2</v>
      </c>
      <c r="Z26" s="99">
        <v>9.7268359845175387E-2</v>
      </c>
      <c r="AA26" s="99">
        <v>9.3681167089091827E-2</v>
      </c>
      <c r="AB26" s="99">
        <v>8.7159175107408129E-2</v>
      </c>
      <c r="AC26" s="99"/>
      <c r="AD26" s="99"/>
      <c r="AF26" s="95"/>
      <c r="AG26" s="99"/>
      <c r="AH26" s="99"/>
      <c r="AI26" s="99"/>
      <c r="AJ26" s="99"/>
      <c r="AK26" s="99"/>
    </row>
    <row r="27" spans="1:37" x14ac:dyDescent="0.2">
      <c r="A27" s="95" t="s">
        <v>235</v>
      </c>
      <c r="B27" s="48">
        <f t="shared" si="4"/>
        <v>-0.1450612909401757</v>
      </c>
      <c r="C27" s="48">
        <f t="shared" si="5"/>
        <v>-3.8787279729662671E-2</v>
      </c>
      <c r="D27" s="48">
        <v>0.1293968631085135</v>
      </c>
      <c r="E27" s="48">
        <v>0.15135221009095631</v>
      </c>
      <c r="F27" s="48">
        <v>0.14284931913919974</v>
      </c>
      <c r="G27" s="48">
        <v>0.1483998329529988</v>
      </c>
      <c r="H27" s="48">
        <v>0.13461834241240705</v>
      </c>
      <c r="I27" s="48">
        <v>0.15839351736344345</v>
      </c>
      <c r="J27" s="48">
        <v>0.15437578463254045</v>
      </c>
      <c r="K27" s="48">
        <v>0.16410848089826408</v>
      </c>
      <c r="L27" s="48">
        <v>0.13314343685099814</v>
      </c>
      <c r="M27" s="111">
        <v>0.15294271731326378</v>
      </c>
      <c r="N27" s="111">
        <v>0.15599986981776295</v>
      </c>
      <c r="O27" s="111">
        <v>0.15082112913402865</v>
      </c>
      <c r="P27" s="111">
        <v>0.14325117677153226</v>
      </c>
      <c r="Q27" s="111">
        <v>0.14423113972582488</v>
      </c>
      <c r="R27" s="111">
        <v>0.14772005681412304</v>
      </c>
      <c r="S27" s="111">
        <v>0.14091084394381295</v>
      </c>
      <c r="T27" s="111">
        <v>9.5358433027917355E-2</v>
      </c>
      <c r="U27" s="111">
        <v>0.11692578731182765</v>
      </c>
      <c r="V27" s="111">
        <v>0.12422290472037942</v>
      </c>
      <c r="W27" s="111">
        <v>0.11083063603224808</v>
      </c>
      <c r="X27" s="48">
        <v>0.1155525257893754</v>
      </c>
      <c r="Y27" s="48">
        <v>0.12501225336036753</v>
      </c>
      <c r="Z27" s="99">
        <v>0.10648850097313485</v>
      </c>
      <c r="AA27" s="99">
        <v>0.10391595579031206</v>
      </c>
      <c r="AB27" s="99">
        <v>9.0949786226141416E-2</v>
      </c>
      <c r="AC27" s="99"/>
      <c r="AD27" s="99"/>
      <c r="AF27" s="95"/>
      <c r="AG27" s="99"/>
      <c r="AH27" s="99"/>
      <c r="AI27" s="99"/>
      <c r="AJ27" s="99"/>
      <c r="AK27" s="99"/>
    </row>
    <row r="28" spans="1:37" x14ac:dyDescent="0.2">
      <c r="A28" s="95" t="s">
        <v>236</v>
      </c>
      <c r="B28" s="48">
        <f t="shared" si="4"/>
        <v>0.17518249447968448</v>
      </c>
      <c r="C28" s="48">
        <f t="shared" si="5"/>
        <v>7.540684188162472E-2</v>
      </c>
      <c r="D28" s="48">
        <v>0.19706635769799458</v>
      </c>
      <c r="E28" s="48">
        <v>0.1676900044237353</v>
      </c>
      <c r="F28" s="48">
        <v>0.15588047802402066</v>
      </c>
      <c r="G28" s="48">
        <v>0.15165939675373402</v>
      </c>
      <c r="H28" s="48">
        <v>0.18324819038085183</v>
      </c>
      <c r="I28" s="48">
        <v>0.16983207649166016</v>
      </c>
      <c r="J28" s="48">
        <v>0.16964613553249655</v>
      </c>
      <c r="K28" s="48">
        <v>0.17285928381199075</v>
      </c>
      <c r="L28" s="48">
        <v>0.18599631446106765</v>
      </c>
      <c r="M28" s="111">
        <v>0.1588696147211697</v>
      </c>
      <c r="N28" s="111">
        <v>0.16200312055860117</v>
      </c>
      <c r="O28" s="111">
        <v>0.16384445535058151</v>
      </c>
      <c r="P28" s="111">
        <v>0.17945206288830418</v>
      </c>
      <c r="Q28" s="111">
        <v>0.16517238115194097</v>
      </c>
      <c r="R28" s="111">
        <v>0.14851739431435795</v>
      </c>
      <c r="S28" s="111">
        <v>0.15950790178388866</v>
      </c>
      <c r="T28" s="111">
        <v>0.16979664313973483</v>
      </c>
      <c r="U28" s="111">
        <v>0.14031636504972886</v>
      </c>
      <c r="V28" s="111">
        <v>0.16488375052701723</v>
      </c>
      <c r="W28" s="111">
        <v>0.16699553928381258</v>
      </c>
      <c r="X28" s="48">
        <v>0.17656597435910579</v>
      </c>
      <c r="Y28" s="48">
        <v>0.1560890390380355</v>
      </c>
      <c r="Z28" s="99">
        <v>0.16623729113678282</v>
      </c>
      <c r="AA28" s="99">
        <v>0.16284085567151949</v>
      </c>
      <c r="AB28" s="99">
        <v>0.17277438384070834</v>
      </c>
      <c r="AC28" s="99"/>
      <c r="AD28" s="99"/>
      <c r="AF28" s="95"/>
      <c r="AG28" s="99"/>
      <c r="AH28" s="99"/>
      <c r="AI28" s="99"/>
      <c r="AJ28" s="99"/>
      <c r="AK28" s="99"/>
    </row>
    <row r="29" spans="1:37" x14ac:dyDescent="0.2">
      <c r="A29" s="95" t="s">
        <v>237</v>
      </c>
      <c r="B29" s="48">
        <f t="shared" si="4"/>
        <v>-4.9276032711708037E-2</v>
      </c>
      <c r="C29" s="48">
        <f t="shared" si="5"/>
        <v>-0.25328418031455258</v>
      </c>
      <c r="D29" s="48">
        <v>8.9270209995782279E-2</v>
      </c>
      <c r="E29" s="48">
        <v>9.3897085870679964E-2</v>
      </c>
      <c r="F29" s="48">
        <v>6.9913067625020461E-2</v>
      </c>
      <c r="G29" s="48">
        <v>0.10135588387414242</v>
      </c>
      <c r="H29" s="48">
        <v>0.1195504469603807</v>
      </c>
      <c r="I29" s="48">
        <v>0.10383841959380871</v>
      </c>
      <c r="J29" s="48">
        <v>0.10859395841841592</v>
      </c>
      <c r="K29" s="48">
        <v>0.10785679186112297</v>
      </c>
      <c r="L29" s="48">
        <v>-4.5710010998056175E-2</v>
      </c>
      <c r="M29" s="111">
        <v>0.10154025134044443</v>
      </c>
      <c r="N29" s="111">
        <v>0.10849588589377837</v>
      </c>
      <c r="O29" s="111">
        <v>0.10608956600314556</v>
      </c>
      <c r="P29" s="111">
        <v>0.1880474728515831</v>
      </c>
      <c r="Q29" s="111">
        <v>8.584681390879921E-2</v>
      </c>
      <c r="R29" s="111">
        <v>7.0755914807945491E-2</v>
      </c>
      <c r="S29" s="111">
        <v>7.016499549163667E-2</v>
      </c>
      <c r="T29" s="111">
        <v>-9.5844657947946998E-2</v>
      </c>
      <c r="U29" s="111">
        <v>7.1725019909905291E-2</v>
      </c>
      <c r="V29" s="111">
        <v>7.9093978421696257E-2</v>
      </c>
      <c r="W29" s="111">
        <v>6.6048756767547789E-2</v>
      </c>
      <c r="X29" s="48">
        <v>4.2868067860545617E-2</v>
      </c>
      <c r="Y29" s="48">
        <v>7.0971302097698322E-2</v>
      </c>
      <c r="Z29" s="99">
        <v>6.5152340995467448E-2</v>
      </c>
      <c r="AA29" s="99">
        <v>7.0381462775549672E-2</v>
      </c>
      <c r="AB29" s="99">
        <v>6.0414448333259783E-2</v>
      </c>
      <c r="AC29" s="99"/>
      <c r="AD29" s="99"/>
      <c r="AF29" s="95"/>
      <c r="AG29" s="99"/>
      <c r="AH29" s="99"/>
      <c r="AI29" s="99"/>
      <c r="AJ29" s="99"/>
      <c r="AK29" s="99"/>
    </row>
    <row r="30" spans="1:37" x14ac:dyDescent="0.2">
      <c r="A30" s="95" t="s">
        <v>238</v>
      </c>
      <c r="B30" s="48">
        <f>(D30-E30)/ABS(E30)</f>
        <v>-0.37876487788870894</v>
      </c>
      <c r="C30" s="48">
        <f t="shared" si="5"/>
        <v>15.121037999834311</v>
      </c>
      <c r="D30" s="48">
        <v>8.5851056409905466E-2</v>
      </c>
      <c r="E30" s="48">
        <v>0.13819414478392239</v>
      </c>
      <c r="F30" s="48">
        <v>9.2066282505729333E-2</v>
      </c>
      <c r="G30" s="48">
        <v>0.11452861832848478</v>
      </c>
      <c r="H30" s="48">
        <v>5.325405002505907E-3</v>
      </c>
      <c r="I30" s="48">
        <v>0.1208418870315924</v>
      </c>
      <c r="J30" s="48">
        <v>9.7148520295784399E-2</v>
      </c>
      <c r="K30" s="48">
        <v>0.10571960544150671</v>
      </c>
      <c r="L30" s="48">
        <v>7.9313440049766176E-2</v>
      </c>
      <c r="M30" s="111">
        <v>0.12529501770951412</v>
      </c>
      <c r="N30" s="111">
        <v>8.1434281441199352E-2</v>
      </c>
      <c r="O30" s="111">
        <v>8.6506114711891083E-2</v>
      </c>
      <c r="P30" s="111">
        <v>7.7954977889005794E-2</v>
      </c>
      <c r="Q30" s="111">
        <v>0.11719169357703933</v>
      </c>
      <c r="R30" s="111">
        <v>8.9738603300496197E-2</v>
      </c>
      <c r="S30" s="111">
        <v>7.5853349283677152E-2</v>
      </c>
      <c r="T30" s="111">
        <v>8.2077707247409981E-2</v>
      </c>
      <c r="U30" s="111">
        <v>0.10557123877174246</v>
      </c>
      <c r="V30" s="111">
        <v>8.7718081717248944E-2</v>
      </c>
      <c r="W30" s="111">
        <v>9.0060495975900087E-2</v>
      </c>
      <c r="X30" s="48">
        <v>6.8730912908589167E-2</v>
      </c>
      <c r="Y30" s="48">
        <v>0.10798168376846255</v>
      </c>
      <c r="Z30" s="99">
        <v>8.4846283868024341E-2</v>
      </c>
      <c r="AA30" s="99">
        <v>8.6169350665370417E-2</v>
      </c>
      <c r="AB30" s="99">
        <v>6.3213697010877423E-2</v>
      </c>
      <c r="AC30" s="99"/>
      <c r="AD30" s="99"/>
      <c r="AF30" s="95"/>
      <c r="AG30" s="99"/>
      <c r="AH30" s="99"/>
      <c r="AI30" s="99"/>
      <c r="AJ30" s="99"/>
      <c r="AK30" s="99"/>
    </row>
    <row r="31" spans="1:37" x14ac:dyDescent="0.2">
      <c r="A31" s="233" t="s">
        <v>482</v>
      </c>
      <c r="B31" s="48">
        <f t="shared" si="4"/>
        <v>0.12886994386370532</v>
      </c>
      <c r="C31" s="48">
        <f t="shared" si="5"/>
        <v>0.34784445550327381</v>
      </c>
      <c r="D31" s="48">
        <v>0.22283049232885904</v>
      </c>
      <c r="E31" s="48">
        <v>0.19739252828912468</v>
      </c>
      <c r="F31" s="48">
        <v>0.20120724382858265</v>
      </c>
      <c r="G31" s="48">
        <v>0.3535379363572605</v>
      </c>
      <c r="H31" s="48">
        <v>0.1653235960715185</v>
      </c>
      <c r="I31" s="48">
        <v>0.17473227599295105</v>
      </c>
      <c r="J31" s="48">
        <v>0.18862107623318386</v>
      </c>
      <c r="K31" s="48">
        <v>0.21831905937001014</v>
      </c>
      <c r="L31" s="48">
        <v>0.2774747750204527</v>
      </c>
      <c r="M31" s="111">
        <v>0.18122270742358079</v>
      </c>
      <c r="N31" s="111">
        <v>0.16782492976489724</v>
      </c>
      <c r="O31" s="111">
        <v>0.1393939393939394</v>
      </c>
      <c r="P31" s="111">
        <v>0.1191784784495227</v>
      </c>
      <c r="Q31" s="111">
        <v>0.11771718074802563</v>
      </c>
      <c r="R31" s="111">
        <v>0.12752075919335706</v>
      </c>
      <c r="S31" s="111">
        <v>0.13094310210444271</v>
      </c>
      <c r="T31" s="111">
        <v>0.10426472685779489</v>
      </c>
      <c r="U31" s="111">
        <v>0.13036690085870412</v>
      </c>
      <c r="V31" s="111">
        <v>9.1230769230769226E-2</v>
      </c>
      <c r="W31" s="111">
        <v>0.16065519523494376</v>
      </c>
      <c r="X31" s="48">
        <v>0.10357041654859733</v>
      </c>
      <c r="Y31" s="48">
        <v>0.11281574461490779</v>
      </c>
      <c r="Z31" s="99">
        <v>9.1462462931169025E-2</v>
      </c>
      <c r="AA31" s="99">
        <v>7.3937771830043492E-2</v>
      </c>
      <c r="AB31" s="99">
        <v>-2.252707581227437E-2</v>
      </c>
      <c r="AC31" s="99"/>
      <c r="AD31" s="99"/>
      <c r="AF31" s="95"/>
      <c r="AG31" s="99"/>
      <c r="AH31" s="99"/>
      <c r="AI31" s="99"/>
      <c r="AJ31" s="99"/>
      <c r="AK31" s="99"/>
    </row>
    <row r="32" spans="1:37" s="88" customFormat="1" x14ac:dyDescent="0.2">
      <c r="A32" s="167" t="s">
        <v>123</v>
      </c>
      <c r="B32" s="166">
        <f t="shared" si="4"/>
        <v>-4.9498789213740596E-2</v>
      </c>
      <c r="C32" s="48">
        <f t="shared" si="5"/>
        <v>0.17452252352564623</v>
      </c>
      <c r="D32" s="166">
        <v>9.3758613163540547E-2</v>
      </c>
      <c r="E32" s="166">
        <v>9.8641234855432691E-2</v>
      </c>
      <c r="F32" s="166">
        <v>9.0304491689420285E-2</v>
      </c>
      <c r="G32" s="166">
        <v>8.7472037952982667E-2</v>
      </c>
      <c r="H32" s="166">
        <v>7.9827003131535332E-2</v>
      </c>
      <c r="I32" s="166">
        <v>8.9666767807327852E-2</v>
      </c>
      <c r="J32" s="166">
        <v>9.2909676243833034E-2</v>
      </c>
      <c r="K32" s="166">
        <v>9.4477126926980182E-2</v>
      </c>
      <c r="L32" s="166">
        <v>8.9825643514267486E-2</v>
      </c>
      <c r="M32" s="169">
        <v>0.10099287041700378</v>
      </c>
      <c r="N32" s="169">
        <v>0.10073379317750085</v>
      </c>
      <c r="O32" s="169">
        <v>9.7584898983632068E-2</v>
      </c>
      <c r="P32" s="169">
        <v>9.7596100527673146E-2</v>
      </c>
      <c r="Q32" s="169">
        <v>9.6345419831311632E-2</v>
      </c>
      <c r="R32" s="169">
        <v>9.5105041999730258E-2</v>
      </c>
      <c r="S32" s="169">
        <v>9.5171799454255815E-2</v>
      </c>
      <c r="T32" s="169">
        <v>8.0374891429939588E-2</v>
      </c>
      <c r="U32" s="169">
        <v>8.9222621802131877E-2</v>
      </c>
      <c r="V32" s="169">
        <v>9.4878809421446483E-2</v>
      </c>
      <c r="W32" s="169">
        <v>9.0674747758055146E-2</v>
      </c>
      <c r="X32" s="166">
        <v>8.7037751900159097E-2</v>
      </c>
      <c r="Y32" s="166">
        <v>9.5078937071402136E-2</v>
      </c>
      <c r="Z32" s="169">
        <v>9.4411857923775475E-2</v>
      </c>
      <c r="AA32" s="169">
        <v>8.9919776972502266E-2</v>
      </c>
      <c r="AB32" s="169">
        <v>8.6759781005966805E-2</v>
      </c>
      <c r="AC32" s="169"/>
      <c r="AD32" s="169"/>
      <c r="AF32" s="167"/>
      <c r="AG32" s="169"/>
      <c r="AH32" s="169"/>
      <c r="AI32" s="169"/>
      <c r="AJ32" s="169"/>
      <c r="AK32" s="169"/>
    </row>
    <row r="33" spans="1:37" x14ac:dyDescent="0.2">
      <c r="A33" s="103" t="s">
        <v>483</v>
      </c>
      <c r="B33" s="48"/>
      <c r="C33" s="48"/>
      <c r="D33" s="48"/>
      <c r="E33" s="48"/>
      <c r="F33" s="48"/>
      <c r="G33" s="48"/>
      <c r="H33" s="48"/>
      <c r="I33" s="48"/>
      <c r="J33" s="48"/>
      <c r="K33" s="48"/>
      <c r="L33" s="48"/>
      <c r="Q33" s="101"/>
      <c r="R33" s="101"/>
      <c r="S33" s="101"/>
      <c r="T33" s="101"/>
      <c r="U33" s="101"/>
      <c r="Z33" s="98"/>
      <c r="AA33" s="98"/>
      <c r="AB33" s="98"/>
      <c r="AC33" s="98"/>
      <c r="AD33" s="98"/>
      <c r="AF33" s="98"/>
      <c r="AG33" s="98"/>
      <c r="AH33" s="98"/>
      <c r="AI33" s="98"/>
      <c r="AJ33" s="98"/>
      <c r="AK33" s="98"/>
    </row>
    <row r="34" spans="1:37" x14ac:dyDescent="0.2">
      <c r="A34" s="101"/>
      <c r="B34" s="48"/>
      <c r="C34" s="48"/>
      <c r="D34" s="48"/>
      <c r="E34" s="48"/>
      <c r="F34" s="48"/>
      <c r="G34" s="48"/>
      <c r="H34" s="48"/>
      <c r="I34" s="48"/>
      <c r="J34" s="48"/>
      <c r="K34" s="48"/>
      <c r="L34" s="48"/>
      <c r="Q34" s="101"/>
      <c r="R34" s="101"/>
      <c r="S34" s="101"/>
      <c r="T34" s="101"/>
      <c r="U34" s="101"/>
      <c r="V34" s="101"/>
      <c r="W34" s="101"/>
      <c r="X34" s="101"/>
      <c r="Y34" s="101"/>
      <c r="Z34" s="101"/>
      <c r="AA34" s="101"/>
      <c r="AB34" s="101"/>
      <c r="AC34" s="101"/>
      <c r="AD34" s="101"/>
      <c r="AF34" s="101"/>
      <c r="AG34" s="101"/>
      <c r="AH34" s="101"/>
      <c r="AI34" s="101"/>
      <c r="AJ34" s="101"/>
      <c r="AK34" s="101"/>
    </row>
    <row r="35" spans="1:37" x14ac:dyDescent="0.2">
      <c r="A35" s="100" t="s">
        <v>252</v>
      </c>
      <c r="B35" s="94" t="str">
        <f t="shared" ref="B35:Q35" si="6">B5</f>
        <v>% CHG Q4/Q3</v>
      </c>
      <c r="C35" s="94" t="str">
        <f t="shared" si="6"/>
        <v>% CHG Q4/Q4</v>
      </c>
      <c r="D35" s="94" t="str">
        <f t="shared" si="6"/>
        <v>Dec-16 Est</v>
      </c>
      <c r="E35" s="94">
        <f t="shared" si="6"/>
        <v>42629</v>
      </c>
      <c r="F35" s="94">
        <f t="shared" si="6"/>
        <v>42537</v>
      </c>
      <c r="G35" s="94">
        <f t="shared" si="6"/>
        <v>42445</v>
      </c>
      <c r="H35" s="94">
        <f t="shared" si="6"/>
        <v>42355</v>
      </c>
      <c r="I35" s="94">
        <f t="shared" si="6"/>
        <v>42262</v>
      </c>
      <c r="J35" s="94">
        <f t="shared" si="6"/>
        <v>42169</v>
      </c>
      <c r="K35" s="94">
        <f t="shared" si="6"/>
        <v>42078</v>
      </c>
      <c r="L35" s="94">
        <f t="shared" si="6"/>
        <v>41987</v>
      </c>
      <c r="M35" s="94">
        <f t="shared" si="6"/>
        <v>41896</v>
      </c>
      <c r="N35" s="94">
        <f t="shared" si="6"/>
        <v>41804</v>
      </c>
      <c r="O35" s="94">
        <f t="shared" si="6"/>
        <v>41712</v>
      </c>
      <c r="P35" s="94">
        <f t="shared" si="6"/>
        <v>41621</v>
      </c>
      <c r="Q35" s="94">
        <f t="shared" si="6"/>
        <v>41530</v>
      </c>
      <c r="R35" s="94">
        <f>R20</f>
        <v>41438</v>
      </c>
      <c r="S35" s="94">
        <f>S20</f>
        <v>41346</v>
      </c>
      <c r="T35" s="94">
        <f t="shared" ref="T35:Y35" si="7">T20</f>
        <v>41244</v>
      </c>
      <c r="U35" s="94">
        <f t="shared" si="7"/>
        <v>41153</v>
      </c>
      <c r="V35" s="94">
        <f t="shared" si="7"/>
        <v>41090</v>
      </c>
      <c r="W35" s="94">
        <f t="shared" si="7"/>
        <v>40989</v>
      </c>
      <c r="X35" s="94">
        <f t="shared" si="7"/>
        <v>40888</v>
      </c>
      <c r="Y35" s="94">
        <f t="shared" si="7"/>
        <v>40787</v>
      </c>
      <c r="Z35" s="94">
        <v>40695</v>
      </c>
      <c r="AA35" s="94">
        <v>40603</v>
      </c>
      <c r="AB35" s="94">
        <v>40513</v>
      </c>
      <c r="AC35" s="94"/>
      <c r="AD35" s="94"/>
    </row>
    <row r="36" spans="1:37" x14ac:dyDescent="0.2">
      <c r="A36" s="95" t="s">
        <v>229</v>
      </c>
      <c r="B36" s="48">
        <f>D36/E36-1</f>
        <v>1.5745008413482031E-2</v>
      </c>
      <c r="C36" s="48">
        <f>D36/H36-1</f>
        <v>-2.3865664442005996E-2</v>
      </c>
      <c r="D36" s="48">
        <v>7.5139091592671833E-2</v>
      </c>
      <c r="E36" s="48">
        <v>7.397436459966808E-2</v>
      </c>
      <c r="F36" s="48">
        <v>7.3793828699985561E-2</v>
      </c>
      <c r="G36" s="48">
        <v>6.4930110084942302E-2</v>
      </c>
      <c r="H36" s="48">
        <v>7.6976179256843358E-2</v>
      </c>
      <c r="I36" s="48">
        <v>8.9798368170894441E-2</v>
      </c>
      <c r="J36" s="48">
        <v>0.10051496704970346</v>
      </c>
      <c r="K36" s="48">
        <v>9.4243406028850937E-2</v>
      </c>
      <c r="L36" s="48">
        <v>0.11708451823082563</v>
      </c>
      <c r="M36" s="111">
        <v>0.13874476611078126</v>
      </c>
      <c r="N36" s="111">
        <v>0.14429757722674313</v>
      </c>
      <c r="O36" s="111">
        <v>0.14281693558414194</v>
      </c>
      <c r="P36" s="111">
        <v>0.14023996957617801</v>
      </c>
      <c r="Q36" s="111">
        <v>0.14878806339607939</v>
      </c>
      <c r="R36" s="111">
        <v>0.14566469522664643</v>
      </c>
      <c r="S36" s="111">
        <v>0.14528702302803828</v>
      </c>
      <c r="T36" s="111">
        <v>0.14364917384385989</v>
      </c>
      <c r="U36" s="111">
        <v>0.15477381798806553</v>
      </c>
      <c r="V36" s="111">
        <v>0.15858202920007106</v>
      </c>
      <c r="W36" s="111">
        <v>0.15972739469305414</v>
      </c>
      <c r="X36" s="99">
        <v>0.15586504620722091</v>
      </c>
      <c r="Y36" s="99">
        <v>0.16262523224734318</v>
      </c>
      <c r="Z36" s="99">
        <v>0.15832807457776898</v>
      </c>
      <c r="AA36" s="99">
        <v>0.15296539754144148</v>
      </c>
      <c r="AB36" s="99">
        <v>0.13892147074421446</v>
      </c>
      <c r="AC36" s="99"/>
      <c r="AD36" s="99"/>
    </row>
    <row r="37" spans="1:37" x14ac:dyDescent="0.2">
      <c r="A37" s="95" t="s">
        <v>230</v>
      </c>
      <c r="B37" s="48">
        <f t="shared" ref="B37:B47" si="8">D37/E37-1</f>
        <v>-0.1183621188916234</v>
      </c>
      <c r="C37" s="48">
        <f t="shared" ref="C37:C45" si="9">D37/H37-1</f>
        <v>-7.6455665897622094E-2</v>
      </c>
      <c r="D37" s="48">
        <v>2.8636682637289142E-2</v>
      </c>
      <c r="E37" s="48">
        <v>3.2481229823391557E-2</v>
      </c>
      <c r="F37" s="48">
        <v>3.3752840413539785E-2</v>
      </c>
      <c r="G37" s="48">
        <v>3.3460911643972177E-2</v>
      </c>
      <c r="H37" s="48">
        <v>3.1007371903940099E-2</v>
      </c>
      <c r="I37" s="48">
        <v>3.3440582856518922E-2</v>
      </c>
      <c r="J37" s="48">
        <v>3.7186387713488603E-2</v>
      </c>
      <c r="K37" s="48">
        <v>3.6030005017845222E-2</v>
      </c>
      <c r="L37" s="48">
        <v>3.4835105594320161E-2</v>
      </c>
      <c r="M37" s="111">
        <v>3.7095235211358518E-2</v>
      </c>
      <c r="N37" s="111">
        <v>4.0798532772598407E-2</v>
      </c>
      <c r="O37" s="111">
        <v>4.1265993679064236E-2</v>
      </c>
      <c r="P37" s="111">
        <v>3.8995660050487255E-2</v>
      </c>
      <c r="Q37" s="111">
        <v>4.0276772438138778E-2</v>
      </c>
      <c r="R37" s="111">
        <v>4.0913719634299621E-2</v>
      </c>
      <c r="S37" s="111">
        <v>4.097217111927802E-2</v>
      </c>
      <c r="T37" s="111">
        <v>3.6709427343915892E-2</v>
      </c>
      <c r="U37" s="111">
        <v>3.8981001803059974E-2</v>
      </c>
      <c r="V37" s="111">
        <v>3.9424532011474625E-2</v>
      </c>
      <c r="W37" s="111">
        <v>3.911016868432185E-2</v>
      </c>
      <c r="X37" s="99">
        <v>3.54531226217569E-2</v>
      </c>
      <c r="Y37" s="99">
        <v>3.8765249136000476E-2</v>
      </c>
      <c r="Z37" s="99">
        <v>3.9982609178748248E-2</v>
      </c>
      <c r="AA37" s="99">
        <v>3.9058401572542291E-2</v>
      </c>
      <c r="AB37" s="99">
        <v>3.5288132340019915E-2</v>
      </c>
      <c r="AC37" s="99"/>
      <c r="AD37" s="99"/>
    </row>
    <row r="38" spans="1:37" x14ac:dyDescent="0.2">
      <c r="A38" s="95" t="s">
        <v>231</v>
      </c>
      <c r="B38" s="48">
        <f t="shared" si="8"/>
        <v>1.6339350028784061E-2</v>
      </c>
      <c r="C38" s="48">
        <f t="shared" si="9"/>
        <v>-1.8076981484358101E-2</v>
      </c>
      <c r="D38" s="48">
        <v>0.11627889231433949</v>
      </c>
      <c r="E38" s="48">
        <v>0.11440951519888148</v>
      </c>
      <c r="F38" s="48">
        <v>0.12117576280172412</v>
      </c>
      <c r="G38" s="48">
        <v>0.11740380356301952</v>
      </c>
      <c r="H38" s="48">
        <v>0.11841956051719464</v>
      </c>
      <c r="I38" s="48">
        <v>0.12141606279002728</v>
      </c>
      <c r="J38" s="48">
        <v>0.11894779104904823</v>
      </c>
      <c r="K38" s="48">
        <v>0.11630265200834079</v>
      </c>
      <c r="L38" s="48">
        <v>0.11383995030022923</v>
      </c>
      <c r="M38" s="111">
        <v>0.11348239827019015</v>
      </c>
      <c r="N38" s="111">
        <v>0.11219613940335088</v>
      </c>
      <c r="O38" s="111">
        <v>0.10938042041686237</v>
      </c>
      <c r="P38" s="111">
        <v>0.11240604833535871</v>
      </c>
      <c r="Q38" s="111">
        <v>0.1141373785152088</v>
      </c>
      <c r="R38" s="111">
        <v>0.11159181579255008</v>
      </c>
      <c r="S38" s="111">
        <v>0.10781330656989148</v>
      </c>
      <c r="T38" s="111">
        <v>0.10636484198276594</v>
      </c>
      <c r="U38" s="111">
        <v>0.11185800470593746</v>
      </c>
      <c r="V38" s="111">
        <v>0.1181421899709814</v>
      </c>
      <c r="W38" s="111">
        <v>0.11368922611246453</v>
      </c>
      <c r="X38" s="99">
        <v>0.1147884859859994</v>
      </c>
      <c r="Y38" s="99">
        <v>0.11516659002686649</v>
      </c>
      <c r="Z38" s="99">
        <v>0.11378936542229785</v>
      </c>
      <c r="AA38" s="99">
        <v>0.11051253604858326</v>
      </c>
      <c r="AB38" s="99">
        <v>0.11562202855442059</v>
      </c>
      <c r="AC38" s="99"/>
      <c r="AD38" s="99"/>
    </row>
    <row r="39" spans="1:37" x14ac:dyDescent="0.2">
      <c r="A39" s="95" t="s">
        <v>232</v>
      </c>
      <c r="B39" s="48">
        <f>D39/E39-1</f>
        <v>1.970125702221015E-2</v>
      </c>
      <c r="C39" s="48">
        <f t="shared" si="9"/>
        <v>5.7117968772737449E-3</v>
      </c>
      <c r="D39" s="48">
        <v>0.16808582486689636</v>
      </c>
      <c r="E39" s="48">
        <v>0.16483830309060341</v>
      </c>
      <c r="F39" s="48">
        <v>0.16357668015869065</v>
      </c>
      <c r="G39" s="48">
        <v>0.16233030879795432</v>
      </c>
      <c r="H39" s="48">
        <v>0.16713120536996917</v>
      </c>
      <c r="I39" s="48">
        <v>0.15731684820018332</v>
      </c>
      <c r="J39" s="48">
        <v>0.15671235639579173</v>
      </c>
      <c r="K39" s="48">
        <v>0.15167951152023509</v>
      </c>
      <c r="L39" s="48">
        <v>0.15574534359591605</v>
      </c>
      <c r="M39" s="111">
        <v>0.14629941997448687</v>
      </c>
      <c r="N39" s="111">
        <v>0.14524770916242991</v>
      </c>
      <c r="O39" s="111">
        <v>0.14354022341391426</v>
      </c>
      <c r="P39" s="111">
        <v>0.15093087192246452</v>
      </c>
      <c r="Q39" s="111">
        <v>0.14377515695562912</v>
      </c>
      <c r="R39" s="111">
        <v>0.14170816749805148</v>
      </c>
      <c r="S39" s="111">
        <v>0.13013528783354433</v>
      </c>
      <c r="T39" s="111">
        <v>0.1359224482392003</v>
      </c>
      <c r="U39" s="111">
        <v>0.12626775450895228</v>
      </c>
      <c r="V39" s="111">
        <v>0.12593544909140719</v>
      </c>
      <c r="W39" s="111">
        <v>0.12327404171207389</v>
      </c>
      <c r="X39" s="99">
        <v>0.13226878090145411</v>
      </c>
      <c r="Y39" s="99">
        <v>0.12278893454937105</v>
      </c>
      <c r="Z39" s="99">
        <v>0.12537061159875382</v>
      </c>
      <c r="AA39" s="99">
        <v>0.12578426869824</v>
      </c>
      <c r="AB39" s="99">
        <v>0.13342093735350413</v>
      </c>
      <c r="AC39" s="99"/>
      <c r="AD39" s="99"/>
    </row>
    <row r="40" spans="1:37" x14ac:dyDescent="0.2">
      <c r="A40" s="95" t="s">
        <v>233</v>
      </c>
      <c r="B40" s="48">
        <f t="shared" si="8"/>
        <v>-1.1571093758575901E-2</v>
      </c>
      <c r="C40" s="48">
        <f t="shared" si="9"/>
        <v>-1.5367430336659993E-2</v>
      </c>
      <c r="D40" s="48">
        <v>0.12861996478490809</v>
      </c>
      <c r="E40" s="48">
        <v>0.13012566100883802</v>
      </c>
      <c r="F40" s="48">
        <v>0.1288515091251704</v>
      </c>
      <c r="G40" s="48">
        <v>0.13407632939990374</v>
      </c>
      <c r="H40" s="48">
        <v>0.13062737182143497</v>
      </c>
      <c r="I40" s="48">
        <v>0.13080655038229377</v>
      </c>
      <c r="J40" s="48">
        <v>0.1281588372294184</v>
      </c>
      <c r="K40" s="48">
        <v>0.13083613535847147</v>
      </c>
      <c r="L40" s="48">
        <v>0.13187224376661691</v>
      </c>
      <c r="M40" s="111">
        <v>0.13016042832933691</v>
      </c>
      <c r="N40" s="111">
        <v>0.1286030657241671</v>
      </c>
      <c r="O40" s="111">
        <v>0.13182436782894932</v>
      </c>
      <c r="P40" s="111">
        <v>0.13296940067819854</v>
      </c>
      <c r="Q40" s="111">
        <v>0.13307150400488116</v>
      </c>
      <c r="R40" s="111">
        <v>0.1305933080018605</v>
      </c>
      <c r="S40" s="111">
        <v>0.13512376159513653</v>
      </c>
      <c r="T40" s="111">
        <v>0.1442758009021107</v>
      </c>
      <c r="U40" s="111">
        <v>0.1369415040797623</v>
      </c>
      <c r="V40" s="111">
        <v>0.13465902463834281</v>
      </c>
      <c r="W40" s="111">
        <v>0.13780522122387617</v>
      </c>
      <c r="X40" s="99">
        <v>0.1402123171327205</v>
      </c>
      <c r="Y40" s="99">
        <v>0.13808551287602838</v>
      </c>
      <c r="Z40" s="99">
        <v>0.13917290683996647</v>
      </c>
      <c r="AA40" s="99">
        <v>0.13889063059434842</v>
      </c>
      <c r="AB40" s="99">
        <v>0.14220643614417786</v>
      </c>
      <c r="AC40" s="99"/>
      <c r="AD40" s="99"/>
    </row>
    <row r="41" spans="1:37" x14ac:dyDescent="0.2">
      <c r="A41" s="95" t="s">
        <v>234</v>
      </c>
      <c r="B41" s="48">
        <f t="shared" si="8"/>
        <v>-8.95267765379959E-3</v>
      </c>
      <c r="C41" s="48">
        <f>D41/H41-1</f>
        <v>2.7642097663926224E-2</v>
      </c>
      <c r="D41" s="48">
        <v>0.16110981242193415</v>
      </c>
      <c r="E41" s="48">
        <v>0.16256520631176682</v>
      </c>
      <c r="F41" s="48">
        <v>0.16473210758775012</v>
      </c>
      <c r="G41" s="48">
        <v>0.16629413019671646</v>
      </c>
      <c r="H41" s="48">
        <v>0.15677618967554452</v>
      </c>
      <c r="I41" s="48">
        <v>0.1527246732982333</v>
      </c>
      <c r="J41" s="48">
        <v>0.15102280762729611</v>
      </c>
      <c r="K41" s="48">
        <v>0.14752488807623571</v>
      </c>
      <c r="L41" s="48">
        <v>0.13537623478115543</v>
      </c>
      <c r="M41" s="111">
        <v>0.13244752428054773</v>
      </c>
      <c r="N41" s="111">
        <v>0.1326652284394442</v>
      </c>
      <c r="O41" s="111">
        <v>0.12771521331915625</v>
      </c>
      <c r="P41" s="111">
        <v>0.12443515277011502</v>
      </c>
      <c r="Q41" s="111">
        <v>0.12416150006242449</v>
      </c>
      <c r="R41" s="111">
        <v>0.12336250247147476</v>
      </c>
      <c r="S41" s="111">
        <v>0.12369220317205321</v>
      </c>
      <c r="T41" s="111">
        <v>0.11706540755105746</v>
      </c>
      <c r="U41" s="111">
        <v>0.12023612682796632</v>
      </c>
      <c r="V41" s="111">
        <v>0.12222167374636009</v>
      </c>
      <c r="W41" s="111">
        <v>0.12222964862710667</v>
      </c>
      <c r="X41" s="99">
        <v>0.12057736576449052</v>
      </c>
      <c r="Y41" s="99">
        <v>0.12056624178541192</v>
      </c>
      <c r="Z41" s="99">
        <v>0.12152689121974707</v>
      </c>
      <c r="AA41" s="99">
        <v>0.1245762398706845</v>
      </c>
      <c r="AB41" s="99">
        <v>0.12200013759655715</v>
      </c>
      <c r="AC41" s="99"/>
      <c r="AD41" s="99"/>
    </row>
    <row r="42" spans="1:37" x14ac:dyDescent="0.2">
      <c r="A42" s="95" t="s">
        <v>235</v>
      </c>
      <c r="B42" s="48">
        <f t="shared" si="8"/>
        <v>-6.3815701929846425E-2</v>
      </c>
      <c r="C42" s="48">
        <f t="shared" si="9"/>
        <v>-5.0210983763222528E-2</v>
      </c>
      <c r="D42" s="48">
        <v>0.12853728633139139</v>
      </c>
      <c r="E42" s="48">
        <v>0.13729912646084497</v>
      </c>
      <c r="F42" s="48">
        <v>0.14394795487118886</v>
      </c>
      <c r="G42" s="48">
        <v>0.14260032775481679</v>
      </c>
      <c r="H42" s="48">
        <v>0.13533246240378474</v>
      </c>
      <c r="I42" s="48">
        <v>0.13810462651512725</v>
      </c>
      <c r="J42" s="48">
        <v>0.13948866816144617</v>
      </c>
      <c r="K42" s="48">
        <v>0.14218643851813742</v>
      </c>
      <c r="L42" s="48">
        <v>0.12757127870822724</v>
      </c>
      <c r="M42" s="111">
        <v>0.13093174140241132</v>
      </c>
      <c r="N42" s="111">
        <v>0.13143349366380663</v>
      </c>
      <c r="O42" s="111">
        <v>0.13317521054982878</v>
      </c>
      <c r="P42" s="111">
        <v>0.12897051802523576</v>
      </c>
      <c r="Q42" s="111">
        <v>0.13021989712900106</v>
      </c>
      <c r="R42" s="111">
        <v>0.13565249677758329</v>
      </c>
      <c r="S42" s="111">
        <v>0.13905789767778234</v>
      </c>
      <c r="T42" s="111">
        <v>0.14141933727605924</v>
      </c>
      <c r="U42" s="111">
        <v>0.1359301139297808</v>
      </c>
      <c r="V42" s="111">
        <v>0.13082379679156525</v>
      </c>
      <c r="W42" s="111">
        <v>0.13112598213013321</v>
      </c>
      <c r="X42" s="99">
        <v>0.12390867797592958</v>
      </c>
      <c r="Y42" s="99">
        <v>0.13022567338942884</v>
      </c>
      <c r="Z42" s="99">
        <v>0.13609038004700508</v>
      </c>
      <c r="AA42" s="99">
        <v>0.13638780797416744</v>
      </c>
      <c r="AB42" s="99">
        <v>0.14018241971484496</v>
      </c>
      <c r="AC42" s="99"/>
      <c r="AD42" s="99"/>
    </row>
    <row r="43" spans="1:37" x14ac:dyDescent="0.2">
      <c r="A43" s="95" t="s">
        <v>236</v>
      </c>
      <c r="B43" s="48">
        <f>D43/E43-1</f>
        <v>0.1272413936362824</v>
      </c>
      <c r="C43" s="48">
        <f t="shared" si="9"/>
        <v>6.9938700379108543E-3</v>
      </c>
      <c r="D43" s="48">
        <v>0.12255141383987074</v>
      </c>
      <c r="E43" s="48">
        <v>0.10871798581184235</v>
      </c>
      <c r="F43" s="48">
        <v>0.10850758484368005</v>
      </c>
      <c r="G43" s="48">
        <v>0.11248982399927161</v>
      </c>
      <c r="H43" s="48">
        <v>0.12170025805147848</v>
      </c>
      <c r="I43" s="48">
        <v>0.11006900207297861</v>
      </c>
      <c r="J43" s="48">
        <v>0.10856175867746823</v>
      </c>
      <c r="K43" s="48">
        <v>0.11376017122915984</v>
      </c>
      <c r="L43" s="48">
        <v>0.12255621465358327</v>
      </c>
      <c r="M43" s="111">
        <v>0.10929316494555597</v>
      </c>
      <c r="N43" s="111">
        <v>0.10683092106731937</v>
      </c>
      <c r="O43" s="111">
        <v>0.10496935273810323</v>
      </c>
      <c r="P43" s="111">
        <v>0.11109265755071164</v>
      </c>
      <c r="Q43" s="111">
        <v>0.10135802998093128</v>
      </c>
      <c r="R43" s="111">
        <v>0.10644006076775095</v>
      </c>
      <c r="S43" s="111">
        <v>0.11106066422931031</v>
      </c>
      <c r="T43" s="111">
        <v>0.11229884740889522</v>
      </c>
      <c r="U43" s="111">
        <v>0.10718694712358073</v>
      </c>
      <c r="V43" s="111">
        <v>0.10718313795122013</v>
      </c>
      <c r="W43" s="111">
        <v>0.1078763083638003</v>
      </c>
      <c r="X43" s="99">
        <v>0.11224383750523038</v>
      </c>
      <c r="Y43" s="99">
        <v>0.10252121057457943</v>
      </c>
      <c r="Z43" s="99">
        <v>0.10044563651524042</v>
      </c>
      <c r="AA43" s="99">
        <v>0.10097545389627545</v>
      </c>
      <c r="AB43" s="99">
        <v>0.1048854711190837</v>
      </c>
      <c r="AC43" s="99"/>
      <c r="AD43" s="99"/>
    </row>
    <row r="44" spans="1:37" x14ac:dyDescent="0.2">
      <c r="A44" s="95" t="s">
        <v>237</v>
      </c>
      <c r="B44" s="48">
        <f t="shared" si="8"/>
        <v>-4.2414724602876097E-3</v>
      </c>
      <c r="C44" s="48">
        <f t="shared" si="9"/>
        <v>-4.0472134605497923E-2</v>
      </c>
      <c r="D44" s="48">
        <v>3.1832028387208375E-2</v>
      </c>
      <c r="E44" s="48">
        <v>3.196761815925183E-2</v>
      </c>
      <c r="F44" s="48">
        <v>3.2318106965250996E-2</v>
      </c>
      <c r="G44" s="48">
        <v>3.3535716809298191E-2</v>
      </c>
      <c r="H44" s="48">
        <v>3.3174678438464E-2</v>
      </c>
      <c r="I44" s="48">
        <v>3.1962584198654075E-2</v>
      </c>
      <c r="J44" s="48">
        <v>2.927515737635894E-2</v>
      </c>
      <c r="K44" s="48">
        <v>3.0398259665474069E-2</v>
      </c>
      <c r="L44" s="48">
        <v>2.8951556791360439E-2</v>
      </c>
      <c r="M44" s="111">
        <v>2.7523767947745779E-2</v>
      </c>
      <c r="N44" s="111">
        <v>2.7434871395382279E-2</v>
      </c>
      <c r="O44" s="111">
        <v>2.8213399958758885E-2</v>
      </c>
      <c r="P44" s="111">
        <v>2.7966068379340805E-2</v>
      </c>
      <c r="Q44" s="111">
        <v>2.8336713098118031E-2</v>
      </c>
      <c r="R44" s="111">
        <v>3.1870229051498986E-2</v>
      </c>
      <c r="S44" s="111">
        <v>3.2604920548892212E-2</v>
      </c>
      <c r="T44" s="111">
        <v>3.1387817354631233E-2</v>
      </c>
      <c r="U44" s="111">
        <v>3.2565768879540394E-2</v>
      </c>
      <c r="V44" s="111">
        <v>3.2192093235758903E-2</v>
      </c>
      <c r="W44" s="111">
        <v>3.2174585165092119E-2</v>
      </c>
      <c r="X44" s="99">
        <v>3.1789672447176363E-2</v>
      </c>
      <c r="Y44" s="99">
        <v>3.1475920543773343E-2</v>
      </c>
      <c r="Z44" s="99">
        <v>3.1538728043227805E-2</v>
      </c>
      <c r="AA44" s="99">
        <v>3.2810844133557622E-2</v>
      </c>
      <c r="AB44" s="99">
        <v>3.2370247939466842E-2</v>
      </c>
      <c r="AC44" s="99"/>
      <c r="AD44" s="99"/>
    </row>
    <row r="45" spans="1:37" x14ac:dyDescent="0.2">
      <c r="A45" s="95" t="s">
        <v>238</v>
      </c>
      <c r="B45" s="48">
        <f t="shared" si="8"/>
        <v>-0.14708409588348703</v>
      </c>
      <c r="C45" s="48">
        <f t="shared" si="9"/>
        <v>3.7620130758013293E-2</v>
      </c>
      <c r="D45" s="48">
        <v>2.9940240997088891E-2</v>
      </c>
      <c r="E45" s="48">
        <v>3.5103391615263969E-2</v>
      </c>
      <c r="F45" s="48">
        <v>2.9186918578434612E-2</v>
      </c>
      <c r="G45" s="48">
        <v>3.2849892936788423E-2</v>
      </c>
      <c r="H45" s="48">
        <v>2.88547225613449E-2</v>
      </c>
      <c r="I45" s="48">
        <v>3.4313016405974291E-2</v>
      </c>
      <c r="J45" s="48">
        <v>3.026225283010953E-2</v>
      </c>
      <c r="K45" s="48">
        <v>3.7038532577250149E-2</v>
      </c>
      <c r="L45" s="48">
        <v>3.216755357776304E-2</v>
      </c>
      <c r="M45" s="111">
        <v>3.4021553527586033E-2</v>
      </c>
      <c r="N45" s="111">
        <v>3.0486487107982348E-2</v>
      </c>
      <c r="O45" s="111">
        <v>3.7400791375979271E-2</v>
      </c>
      <c r="P45" s="111">
        <v>3.1993652711909341E-2</v>
      </c>
      <c r="Q45" s="111">
        <v>3.5288628113013115E-2</v>
      </c>
      <c r="R45" s="111">
        <v>3.2203004778282612E-2</v>
      </c>
      <c r="S45" s="111">
        <v>3.4252764226075684E-2</v>
      </c>
      <c r="T45" s="111">
        <v>3.0906898097498751E-2</v>
      </c>
      <c r="U45" s="111">
        <v>3.52589601533599E-2</v>
      </c>
      <c r="V45" s="111">
        <v>3.0836073362818621E-2</v>
      </c>
      <c r="W45" s="111">
        <v>3.2987423288072283E-2</v>
      </c>
      <c r="X45" s="99">
        <v>3.2892693458017978E-2</v>
      </c>
      <c r="Y45" s="99">
        <v>3.7779434871194083E-2</v>
      </c>
      <c r="Z45" s="99">
        <v>3.3754796557243671E-2</v>
      </c>
      <c r="AA45" s="99">
        <v>3.8038419670159918E-2</v>
      </c>
      <c r="AB45" s="99">
        <v>3.5106393504464137E-2</v>
      </c>
      <c r="AC45" s="99"/>
      <c r="AD45" s="99"/>
    </row>
    <row r="46" spans="1:37" x14ac:dyDescent="0.2">
      <c r="A46" s="95" t="s">
        <v>481</v>
      </c>
      <c r="B46" s="48">
        <f t="shared" si="8"/>
        <v>-3.2682989937718343E-2</v>
      </c>
      <c r="C46" s="48"/>
      <c r="D46" s="48">
        <v>8.2392173525453853E-3</v>
      </c>
      <c r="E46" s="48">
        <v>8.5175979196467303E-3</v>
      </c>
      <c r="F46" s="48"/>
      <c r="G46" s="48"/>
      <c r="H46" s="48"/>
      <c r="I46" s="48"/>
      <c r="J46" s="48"/>
      <c r="K46" s="48"/>
      <c r="L46" s="48"/>
      <c r="M46" s="111"/>
      <c r="N46" s="111"/>
      <c r="O46" s="111"/>
      <c r="P46" s="111"/>
      <c r="Q46" s="111"/>
      <c r="R46" s="111"/>
      <c r="S46" s="111"/>
      <c r="T46" s="111"/>
      <c r="U46" s="111"/>
      <c r="V46" s="111"/>
      <c r="W46" s="111"/>
      <c r="X46" s="99"/>
      <c r="Y46" s="99"/>
      <c r="Z46" s="99"/>
      <c r="AA46" s="99"/>
      <c r="AB46" s="99"/>
      <c r="AC46" s="99"/>
      <c r="AD46" s="99"/>
    </row>
    <row r="47" spans="1:37" s="88" customFormat="1" x14ac:dyDescent="0.2">
      <c r="A47" s="167" t="s">
        <v>123</v>
      </c>
      <c r="B47" s="48">
        <f t="shared" si="8"/>
        <v>0</v>
      </c>
      <c r="C47" s="48">
        <f>D47/H47-1</f>
        <v>0</v>
      </c>
      <c r="D47" s="166">
        <v>1</v>
      </c>
      <c r="E47" s="166">
        <v>1</v>
      </c>
      <c r="F47" s="166">
        <v>1</v>
      </c>
      <c r="G47" s="166">
        <v>1</v>
      </c>
      <c r="H47" s="166">
        <v>1</v>
      </c>
      <c r="I47" s="166">
        <v>1</v>
      </c>
      <c r="J47" s="166">
        <v>1</v>
      </c>
      <c r="K47" s="166">
        <v>1</v>
      </c>
      <c r="L47" s="166">
        <v>1</v>
      </c>
      <c r="M47" s="169">
        <v>1</v>
      </c>
      <c r="N47" s="169">
        <v>1</v>
      </c>
      <c r="O47" s="169">
        <v>1</v>
      </c>
      <c r="P47" s="169">
        <v>1</v>
      </c>
      <c r="Q47" s="169">
        <v>1</v>
      </c>
      <c r="R47" s="169">
        <v>1</v>
      </c>
      <c r="S47" s="169">
        <v>1</v>
      </c>
      <c r="T47" s="169">
        <v>1</v>
      </c>
      <c r="U47" s="169">
        <v>1</v>
      </c>
      <c r="V47" s="169">
        <f>SUM(V36:V45)</f>
        <v>1.0000000000000002</v>
      </c>
      <c r="W47" s="169">
        <v>1</v>
      </c>
      <c r="X47" s="169">
        <v>1</v>
      </c>
      <c r="Y47" s="169">
        <v>1</v>
      </c>
      <c r="Z47" s="169">
        <v>1</v>
      </c>
      <c r="AA47" s="169">
        <v>1</v>
      </c>
      <c r="AB47" s="169">
        <v>1</v>
      </c>
      <c r="AC47" s="169"/>
      <c r="AD47" s="169"/>
    </row>
    <row r="48" spans="1:37" x14ac:dyDescent="0.2">
      <c r="A48" s="95"/>
      <c r="B48" s="95"/>
      <c r="C48" s="95"/>
      <c r="D48" s="95"/>
      <c r="E48" s="95"/>
      <c r="F48" s="95"/>
      <c r="G48" s="95"/>
      <c r="H48" s="95"/>
      <c r="I48" s="95"/>
      <c r="J48" s="95"/>
      <c r="K48" s="95"/>
      <c r="L48" s="95"/>
      <c r="M48" s="95"/>
      <c r="N48" s="95"/>
      <c r="O48" s="95"/>
      <c r="P48" s="95"/>
      <c r="Q48" s="95"/>
      <c r="R48" s="95"/>
      <c r="S48" s="95"/>
      <c r="T48" s="95"/>
      <c r="U48" s="47"/>
      <c r="V48" s="47"/>
      <c r="W48" s="47"/>
      <c r="X48" s="47"/>
      <c r="Y48" s="47"/>
    </row>
    <row r="49" spans="1:25" x14ac:dyDescent="0.2">
      <c r="A49" s="95"/>
      <c r="B49" s="95"/>
      <c r="C49" s="95"/>
      <c r="D49" s="95"/>
      <c r="E49" s="95"/>
      <c r="F49" s="95"/>
      <c r="G49" s="95"/>
      <c r="H49" s="95"/>
      <c r="I49" s="95"/>
      <c r="J49" s="95"/>
      <c r="K49" s="95"/>
      <c r="L49" s="95"/>
      <c r="M49" s="95"/>
      <c r="N49" s="95"/>
      <c r="O49" s="95"/>
      <c r="P49" s="95"/>
      <c r="Q49" s="95"/>
      <c r="R49" s="95"/>
      <c r="S49" s="95"/>
      <c r="T49" s="95"/>
      <c r="U49" s="47"/>
      <c r="V49" s="47"/>
      <c r="W49" s="47"/>
      <c r="X49" s="47"/>
      <c r="Y49" s="47"/>
    </row>
    <row r="50" spans="1:25" ht="12.75" customHeight="1" x14ac:dyDescent="0.2">
      <c r="A50" s="47"/>
      <c r="B50" s="47"/>
      <c r="C50" s="47"/>
      <c r="D50" s="47"/>
      <c r="E50" s="47"/>
      <c r="F50" s="47"/>
      <c r="G50" s="47"/>
      <c r="H50" s="47"/>
      <c r="I50" s="47"/>
      <c r="J50" s="47"/>
      <c r="K50" s="47"/>
      <c r="L50"/>
      <c r="M50"/>
      <c r="N50"/>
      <c r="O50"/>
      <c r="P50"/>
      <c r="Q50"/>
      <c r="R50"/>
      <c r="S50"/>
      <c r="T50"/>
      <c r="U50"/>
      <c r="V50"/>
      <c r="W50"/>
      <c r="X50"/>
      <c r="Y50"/>
    </row>
    <row r="51" spans="1:25" x14ac:dyDescent="0.2">
      <c r="A51" s="47"/>
      <c r="B51" s="47"/>
      <c r="C51" s="47"/>
      <c r="D51" s="47"/>
      <c r="E51" s="47"/>
      <c r="F51" s="47"/>
      <c r="G51" s="47"/>
      <c r="H51" s="47"/>
      <c r="I51" s="47"/>
      <c r="J51" s="47"/>
      <c r="K51" s="47"/>
      <c r="L51"/>
      <c r="M51"/>
      <c r="N51"/>
      <c r="O51"/>
      <c r="P51"/>
      <c r="Q51"/>
      <c r="R51"/>
      <c r="S51"/>
      <c r="T51"/>
      <c r="U51"/>
      <c r="V51"/>
      <c r="W51"/>
      <c r="X51"/>
      <c r="Y51"/>
    </row>
    <row r="52" spans="1:25" x14ac:dyDescent="0.2">
      <c r="A52" s="102"/>
      <c r="B52" s="102"/>
      <c r="C52" s="102"/>
      <c r="D52" s="102"/>
      <c r="E52" s="102"/>
      <c r="F52" s="102"/>
      <c r="G52" s="102"/>
      <c r="H52" s="102"/>
      <c r="I52" s="102"/>
      <c r="J52" s="102"/>
      <c r="K52" s="102"/>
      <c r="L52"/>
      <c r="M52"/>
      <c r="N52"/>
      <c r="O52"/>
      <c r="P52"/>
      <c r="Q52"/>
      <c r="R52"/>
      <c r="S52"/>
      <c r="T52"/>
      <c r="U52"/>
      <c r="V52"/>
      <c r="W52"/>
      <c r="X52"/>
      <c r="Y52"/>
    </row>
    <row r="53" spans="1:25" x14ac:dyDescent="0.2">
      <c r="A53" s="97"/>
      <c r="B53" s="97"/>
      <c r="C53" s="97"/>
      <c r="D53" s="97"/>
      <c r="E53" s="97"/>
      <c r="F53" s="97"/>
      <c r="G53" s="97"/>
      <c r="H53" s="97"/>
      <c r="I53" s="97"/>
      <c r="J53" s="97"/>
      <c r="K53" s="97"/>
      <c r="L53"/>
      <c r="M53"/>
      <c r="N53"/>
      <c r="O53"/>
      <c r="P53"/>
      <c r="Q53"/>
      <c r="R53"/>
      <c r="S53"/>
      <c r="T53"/>
      <c r="U53"/>
      <c r="V53"/>
      <c r="W53"/>
      <c r="X53"/>
      <c r="Y53"/>
    </row>
    <row r="54" spans="1:25" x14ac:dyDescent="0.2">
      <c r="B54" s="98"/>
      <c r="C54" s="98"/>
      <c r="F54" s="98"/>
      <c r="K54" s="98"/>
      <c r="L54"/>
      <c r="M54"/>
      <c r="N54"/>
      <c r="O54"/>
      <c r="P54"/>
      <c r="Q54"/>
      <c r="R54"/>
      <c r="S54"/>
      <c r="T54"/>
      <c r="U54"/>
      <c r="V54"/>
      <c r="W54"/>
      <c r="X54"/>
      <c r="Y54"/>
    </row>
    <row r="55" spans="1:25" x14ac:dyDescent="0.2">
      <c r="B55" s="98"/>
      <c r="C55" s="98"/>
      <c r="F55" s="98"/>
      <c r="K55" s="98"/>
      <c r="L55"/>
      <c r="M55"/>
      <c r="N55"/>
      <c r="O55"/>
      <c r="P55"/>
      <c r="Q55"/>
      <c r="R55"/>
      <c r="S55"/>
      <c r="T55"/>
      <c r="U55"/>
      <c r="V55"/>
      <c r="W55"/>
      <c r="X55"/>
      <c r="Y55"/>
    </row>
    <row r="56" spans="1:25" x14ac:dyDescent="0.2">
      <c r="A56" s="101"/>
      <c r="L56"/>
      <c r="M56"/>
      <c r="N56"/>
      <c r="O56"/>
      <c r="P56"/>
      <c r="Q56"/>
      <c r="R56"/>
      <c r="S56"/>
      <c r="T56"/>
      <c r="U56"/>
      <c r="V56"/>
      <c r="W56"/>
      <c r="X56"/>
      <c r="Y56"/>
    </row>
    <row r="57" spans="1:25" x14ac:dyDescent="0.2">
      <c r="A57" s="48"/>
      <c r="B57" s="48"/>
      <c r="C57" s="48"/>
      <c r="D57" s="48"/>
      <c r="E57" s="48"/>
      <c r="F57" s="48"/>
      <c r="G57" s="48"/>
      <c r="H57" s="48"/>
      <c r="I57" s="48"/>
      <c r="J57" s="48"/>
      <c r="K57" s="48"/>
      <c r="L57"/>
      <c r="M57"/>
      <c r="N57"/>
      <c r="O57"/>
      <c r="P57"/>
      <c r="Q57"/>
      <c r="R57"/>
      <c r="S57"/>
      <c r="T57"/>
      <c r="U57"/>
      <c r="V57"/>
      <c r="W57"/>
      <c r="X57"/>
      <c r="Y57"/>
    </row>
    <row r="58" spans="1:25" x14ac:dyDescent="0.2">
      <c r="A58" s="48"/>
      <c r="B58" s="48"/>
      <c r="C58" s="48"/>
      <c r="D58" s="48"/>
      <c r="E58" s="48"/>
      <c r="F58" s="48"/>
      <c r="G58" s="48"/>
      <c r="H58" s="48"/>
      <c r="I58" s="48"/>
      <c r="J58" s="48"/>
      <c r="K58" s="48"/>
      <c r="L58"/>
      <c r="M58"/>
      <c r="N58"/>
      <c r="O58"/>
      <c r="P58"/>
      <c r="Q58"/>
      <c r="R58"/>
      <c r="S58"/>
      <c r="T58"/>
      <c r="U58"/>
      <c r="V58"/>
      <c r="W58"/>
      <c r="X58"/>
      <c r="Y58"/>
    </row>
    <row r="59" spans="1:25" x14ac:dyDescent="0.2">
      <c r="A59" s="48"/>
      <c r="B59" s="48"/>
      <c r="C59" s="48"/>
      <c r="D59" s="48"/>
      <c r="E59" s="48"/>
      <c r="F59" s="48"/>
      <c r="G59" s="48"/>
      <c r="H59" s="48"/>
      <c r="I59" s="48"/>
      <c r="J59" s="48"/>
      <c r="K59" s="48"/>
      <c r="L59"/>
      <c r="M59"/>
      <c r="N59"/>
      <c r="O59"/>
      <c r="P59"/>
      <c r="Q59"/>
      <c r="R59"/>
      <c r="S59"/>
      <c r="T59"/>
      <c r="U59"/>
      <c r="V59"/>
      <c r="W59"/>
      <c r="X59"/>
      <c r="Y59"/>
    </row>
    <row r="60" spans="1:25" x14ac:dyDescent="0.2">
      <c r="A60" s="48"/>
      <c r="B60" s="48"/>
      <c r="C60" s="48"/>
      <c r="D60" s="48"/>
      <c r="E60" s="48"/>
      <c r="F60" s="48"/>
      <c r="G60" s="48"/>
      <c r="H60" s="48"/>
      <c r="I60" s="48"/>
      <c r="J60" s="48"/>
      <c r="K60" s="48"/>
      <c r="L60"/>
      <c r="M60"/>
      <c r="N60"/>
      <c r="O60"/>
      <c r="P60"/>
      <c r="Q60"/>
      <c r="R60"/>
      <c r="S60"/>
      <c r="T60"/>
      <c r="U60"/>
      <c r="V60"/>
      <c r="W60"/>
      <c r="X60"/>
      <c r="Y60"/>
    </row>
    <row r="61" spans="1:25" x14ac:dyDescent="0.2">
      <c r="A61" s="48"/>
      <c r="B61" s="48"/>
      <c r="C61" s="48"/>
      <c r="D61" s="48"/>
      <c r="E61" s="48"/>
      <c r="F61" s="48"/>
      <c r="G61" s="48"/>
      <c r="H61" s="48"/>
      <c r="I61" s="48"/>
      <c r="J61" s="48"/>
      <c r="K61" s="48"/>
      <c r="L61"/>
      <c r="M61"/>
      <c r="N61"/>
      <c r="O61"/>
      <c r="P61"/>
      <c r="Q61"/>
      <c r="R61"/>
      <c r="S61"/>
      <c r="T61"/>
      <c r="U61"/>
      <c r="V61"/>
      <c r="W61"/>
      <c r="X61"/>
      <c r="Y61"/>
    </row>
    <row r="62" spans="1:25" x14ac:dyDescent="0.2">
      <c r="A62" s="48"/>
      <c r="B62" s="48"/>
      <c r="C62" s="48"/>
      <c r="D62" s="48"/>
      <c r="E62" s="48"/>
      <c r="F62" s="48"/>
      <c r="G62" s="48"/>
      <c r="H62" s="48"/>
      <c r="I62" s="48"/>
      <c r="J62" s="48"/>
      <c r="K62" s="48"/>
      <c r="L62"/>
      <c r="M62"/>
      <c r="N62"/>
      <c r="O62"/>
      <c r="P62"/>
      <c r="Q62"/>
      <c r="R62"/>
      <c r="S62"/>
      <c r="T62"/>
      <c r="U62"/>
      <c r="V62"/>
      <c r="W62"/>
      <c r="X62"/>
      <c r="Y62"/>
    </row>
    <row r="63" spans="1:25" x14ac:dyDescent="0.2">
      <c r="A63" s="48"/>
      <c r="B63" s="48"/>
      <c r="C63" s="48"/>
      <c r="D63" s="48"/>
      <c r="E63" s="48"/>
      <c r="F63" s="48"/>
      <c r="G63" s="48"/>
      <c r="H63" s="48"/>
      <c r="I63" s="48"/>
      <c r="J63" s="48"/>
      <c r="K63" s="48"/>
      <c r="L63"/>
      <c r="M63"/>
      <c r="N63"/>
      <c r="O63"/>
      <c r="P63"/>
      <c r="Q63"/>
      <c r="R63"/>
      <c r="S63"/>
      <c r="T63"/>
      <c r="U63"/>
      <c r="V63"/>
      <c r="W63"/>
      <c r="X63"/>
      <c r="Y63"/>
    </row>
    <row r="64" spans="1:25" x14ac:dyDescent="0.2">
      <c r="A64" s="48"/>
      <c r="B64" s="48"/>
      <c r="C64" s="48"/>
      <c r="D64" s="48"/>
      <c r="E64" s="48"/>
      <c r="F64" s="48"/>
      <c r="G64" s="48"/>
      <c r="H64" s="48"/>
      <c r="I64" s="48"/>
      <c r="J64" s="48"/>
      <c r="K64" s="48"/>
      <c r="L64"/>
      <c r="M64"/>
      <c r="N64"/>
      <c r="O64"/>
      <c r="P64"/>
      <c r="Q64"/>
      <c r="R64"/>
      <c r="S64"/>
      <c r="T64"/>
      <c r="U64"/>
      <c r="V64"/>
      <c r="W64"/>
      <c r="X64"/>
      <c r="Y64"/>
    </row>
    <row r="65" spans="1:25" x14ac:dyDescent="0.2">
      <c r="A65" s="48"/>
      <c r="B65" s="48"/>
      <c r="C65" s="48"/>
      <c r="D65" s="48"/>
      <c r="E65" s="48"/>
      <c r="F65" s="48"/>
      <c r="G65" s="48"/>
      <c r="H65" s="48"/>
      <c r="I65" s="48"/>
      <c r="J65" s="48"/>
      <c r="K65" s="48"/>
      <c r="L65"/>
      <c r="M65"/>
      <c r="N65"/>
      <c r="O65"/>
      <c r="P65"/>
      <c r="Q65"/>
      <c r="R65"/>
      <c r="S65"/>
      <c r="T65"/>
      <c r="U65"/>
      <c r="V65"/>
      <c r="W65"/>
      <c r="X65"/>
      <c r="Y65"/>
    </row>
    <row r="66" spans="1:25" x14ac:dyDescent="0.2">
      <c r="A66" s="48"/>
      <c r="B66" s="48"/>
      <c r="C66" s="98"/>
      <c r="F66" s="98"/>
      <c r="H66" s="48"/>
      <c r="I66" s="48"/>
      <c r="J66" s="48"/>
      <c r="K66" s="48"/>
      <c r="L66"/>
      <c r="M66"/>
      <c r="N66"/>
      <c r="O66"/>
      <c r="P66"/>
      <c r="Q66"/>
      <c r="R66"/>
      <c r="S66"/>
      <c r="T66"/>
      <c r="U66"/>
      <c r="V66"/>
      <c r="W66"/>
      <c r="X66"/>
      <c r="Y66"/>
    </row>
    <row r="67" spans="1:25" x14ac:dyDescent="0.2">
      <c r="B67" s="98"/>
      <c r="K67" s="98"/>
      <c r="L67"/>
      <c r="M67"/>
      <c r="N67"/>
      <c r="O67"/>
      <c r="P67"/>
      <c r="Q67"/>
      <c r="R67"/>
      <c r="S67"/>
      <c r="T67"/>
      <c r="U67"/>
      <c r="V67"/>
      <c r="W67"/>
      <c r="X67"/>
      <c r="Y67"/>
    </row>
    <row r="68" spans="1:25" x14ac:dyDescent="0.2">
      <c r="C68" s="103"/>
      <c r="D68" s="103"/>
      <c r="E68" s="103"/>
      <c r="F68" s="103"/>
      <c r="G68" s="103"/>
    </row>
    <row r="69" spans="1:25" x14ac:dyDescent="0.2">
      <c r="A69" s="103"/>
      <c r="B69" s="103"/>
      <c r="C69" s="95"/>
      <c r="D69" s="95"/>
      <c r="E69" s="95"/>
      <c r="F69" s="95"/>
      <c r="G69" s="95"/>
      <c r="H69" s="103"/>
      <c r="I69" s="103"/>
      <c r="J69" s="103"/>
      <c r="K69" s="103"/>
      <c r="L69" s="103"/>
      <c r="M69" s="103"/>
      <c r="N69" s="103"/>
      <c r="O69" s="103"/>
      <c r="P69" s="103"/>
      <c r="Q69" s="103"/>
      <c r="R69" s="103"/>
      <c r="S69" s="103"/>
      <c r="T69" s="103"/>
    </row>
    <row r="70" spans="1:25" x14ac:dyDescent="0.2">
      <c r="A70" s="95"/>
      <c r="B70" s="95"/>
      <c r="C70" s="95"/>
      <c r="D70" s="95"/>
      <c r="E70" s="95"/>
      <c r="F70" s="95"/>
      <c r="G70" s="95"/>
      <c r="H70" s="95"/>
      <c r="I70" s="95"/>
      <c r="J70" s="95"/>
      <c r="K70" s="95"/>
      <c r="L70" s="95"/>
      <c r="M70" s="95"/>
      <c r="N70" s="95"/>
      <c r="O70" s="95"/>
      <c r="P70" s="95"/>
      <c r="Q70" s="95"/>
      <c r="R70" s="95"/>
      <c r="S70" s="95"/>
      <c r="T70" s="95"/>
    </row>
    <row r="71" spans="1:25" x14ac:dyDescent="0.2">
      <c r="A71" s="95"/>
      <c r="B71" s="95"/>
      <c r="C71" s="95"/>
      <c r="D71" s="95"/>
      <c r="E71" s="95"/>
      <c r="F71" s="95"/>
      <c r="G71" s="95"/>
      <c r="H71" s="95"/>
      <c r="I71" s="95"/>
      <c r="J71" s="95"/>
      <c r="K71" s="95"/>
      <c r="L71" s="95"/>
      <c r="M71" s="95"/>
      <c r="N71" s="95"/>
      <c r="O71" s="95"/>
      <c r="P71" s="95"/>
      <c r="Q71" s="95"/>
      <c r="R71" s="95"/>
      <c r="S71" s="95"/>
      <c r="T71" s="95"/>
    </row>
    <row r="72" spans="1:25" x14ac:dyDescent="0.2">
      <c r="A72" s="95"/>
      <c r="B72" s="95"/>
      <c r="C72" s="95"/>
      <c r="D72" s="95"/>
      <c r="E72" s="95"/>
      <c r="F72" s="95"/>
      <c r="G72" s="95"/>
      <c r="H72" s="95"/>
      <c r="I72" s="95"/>
      <c r="J72" s="95"/>
      <c r="K72" s="95"/>
      <c r="L72" s="95"/>
      <c r="M72" s="95"/>
      <c r="N72" s="95"/>
      <c r="O72" s="95"/>
      <c r="P72" s="95"/>
      <c r="Q72" s="95"/>
      <c r="R72" s="95"/>
      <c r="S72" s="95"/>
      <c r="T72" s="95"/>
    </row>
    <row r="73" spans="1:25" x14ac:dyDescent="0.2">
      <c r="A73" s="95"/>
      <c r="B73" s="95"/>
      <c r="C73" s="95"/>
      <c r="D73" s="95"/>
      <c r="E73" s="95"/>
      <c r="F73" s="95"/>
      <c r="G73" s="95"/>
      <c r="H73" s="95"/>
      <c r="I73" s="95"/>
      <c r="J73" s="95"/>
      <c r="K73" s="95"/>
      <c r="L73" s="95"/>
      <c r="M73" s="95"/>
      <c r="N73" s="95"/>
      <c r="O73" s="95"/>
      <c r="P73" s="95"/>
      <c r="Q73" s="95"/>
      <c r="R73" s="95"/>
      <c r="S73" s="95"/>
      <c r="T73" s="95"/>
    </row>
    <row r="74" spans="1:25" x14ac:dyDescent="0.2">
      <c r="A74" s="95"/>
      <c r="B74" s="95"/>
      <c r="C74" s="95"/>
      <c r="D74" s="95"/>
      <c r="E74" s="95"/>
      <c r="F74" s="95"/>
      <c r="G74" s="95"/>
      <c r="H74" s="95"/>
      <c r="I74" s="95"/>
      <c r="J74" s="95"/>
      <c r="K74" s="95"/>
      <c r="L74" s="95"/>
      <c r="M74" s="95"/>
      <c r="N74" s="95"/>
      <c r="O74" s="95"/>
      <c r="P74" s="95"/>
      <c r="Q74" s="95"/>
      <c r="R74" s="95"/>
      <c r="S74" s="95"/>
      <c r="T74" s="95"/>
    </row>
    <row r="75" spans="1:25" x14ac:dyDescent="0.2">
      <c r="A75" s="95"/>
      <c r="B75" s="95"/>
      <c r="C75" s="95"/>
      <c r="D75" s="95"/>
      <c r="E75" s="95"/>
      <c r="F75" s="95"/>
      <c r="G75" s="95"/>
      <c r="H75" s="95"/>
      <c r="I75" s="95"/>
      <c r="J75" s="95"/>
      <c r="K75" s="95"/>
      <c r="L75" s="95"/>
      <c r="M75" s="95"/>
      <c r="N75" s="95"/>
      <c r="O75" s="95"/>
      <c r="P75" s="95"/>
      <c r="Q75" s="95"/>
      <c r="R75" s="95"/>
      <c r="S75" s="95"/>
      <c r="T75" s="95"/>
    </row>
    <row r="76" spans="1:25" x14ac:dyDescent="0.2">
      <c r="A76" s="95"/>
      <c r="B76" s="95"/>
      <c r="C76" s="95"/>
      <c r="D76" s="95"/>
      <c r="E76" s="95"/>
      <c r="F76" s="95"/>
      <c r="G76" s="95"/>
      <c r="H76" s="95"/>
      <c r="I76" s="95"/>
      <c r="J76" s="95"/>
      <c r="K76" s="95"/>
      <c r="L76" s="95"/>
      <c r="M76" s="95"/>
      <c r="N76" s="95"/>
      <c r="O76" s="95"/>
      <c r="P76" s="95"/>
      <c r="Q76" s="95"/>
      <c r="R76" s="95"/>
      <c r="S76" s="95"/>
      <c r="T76" s="95"/>
    </row>
    <row r="77" spans="1:25" x14ac:dyDescent="0.2">
      <c r="A77" s="95"/>
      <c r="B77" s="95"/>
      <c r="C77" s="95"/>
      <c r="D77" s="95"/>
      <c r="E77" s="95"/>
      <c r="F77" s="95"/>
      <c r="G77" s="95"/>
      <c r="H77" s="95"/>
      <c r="I77" s="95"/>
      <c r="J77" s="95"/>
      <c r="K77" s="95"/>
      <c r="L77" s="95"/>
      <c r="M77" s="95"/>
      <c r="N77" s="95"/>
      <c r="O77" s="95"/>
      <c r="P77" s="95"/>
      <c r="Q77" s="95"/>
      <c r="R77" s="95"/>
      <c r="S77" s="95"/>
      <c r="T77" s="95"/>
    </row>
    <row r="78" spans="1:25" x14ac:dyDescent="0.2">
      <c r="A78" s="95"/>
      <c r="B78" s="95"/>
      <c r="C78" s="95"/>
      <c r="D78" s="95"/>
      <c r="E78" s="95"/>
      <c r="F78" s="95"/>
      <c r="G78" s="95"/>
      <c r="H78" s="95"/>
      <c r="I78" s="95"/>
      <c r="J78" s="95"/>
      <c r="K78" s="95"/>
      <c r="L78" s="95"/>
      <c r="M78" s="95"/>
      <c r="N78" s="95"/>
      <c r="O78" s="95"/>
      <c r="P78" s="95"/>
      <c r="Q78" s="95"/>
      <c r="R78" s="95"/>
      <c r="S78" s="95"/>
      <c r="T78" s="95"/>
    </row>
    <row r="79" spans="1:25" x14ac:dyDescent="0.2">
      <c r="A79" s="95"/>
      <c r="B79" s="95"/>
      <c r="C79" s="97"/>
      <c r="D79" s="97"/>
      <c r="E79" s="97"/>
      <c r="F79" s="97"/>
      <c r="G79" s="97"/>
      <c r="H79" s="95"/>
      <c r="I79" s="95"/>
      <c r="J79" s="95"/>
      <c r="K79" s="95"/>
      <c r="L79" s="95"/>
      <c r="M79" s="95"/>
      <c r="N79" s="95"/>
      <c r="O79" s="95"/>
      <c r="P79" s="95"/>
      <c r="Q79" s="95"/>
      <c r="R79" s="95"/>
      <c r="S79" s="95"/>
      <c r="T79" s="95"/>
    </row>
    <row r="80" spans="1:25" x14ac:dyDescent="0.2">
      <c r="A80" s="97"/>
      <c r="B80" s="97"/>
      <c r="H80" s="97"/>
      <c r="I80" s="97"/>
      <c r="J80" s="97"/>
      <c r="K80" s="97"/>
      <c r="L80" s="97"/>
      <c r="M80" s="97"/>
      <c r="N80" s="97"/>
      <c r="O80" s="97"/>
      <c r="P80" s="97"/>
      <c r="Q80" s="97"/>
      <c r="R80" s="97"/>
      <c r="S80" s="97"/>
      <c r="T80" s="97"/>
    </row>
  </sheetData>
  <pageMargins left="0.2" right="0.2" top="0.25" bottom="0.25" header="0.3" footer="0.3"/>
  <pageSetup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397"/>
  <sheetViews>
    <sheetView workbookViewId="0"/>
  </sheetViews>
  <sheetFormatPr defaultRowHeight="12.75" x14ac:dyDescent="0.2"/>
  <cols>
    <col min="1" max="1" width="10.5703125" style="109" customWidth="1"/>
    <col min="2" max="2" width="4.85546875" style="109" bestFit="1" customWidth="1"/>
    <col min="3" max="3" width="7.7109375" style="109" bestFit="1" customWidth="1"/>
    <col min="4" max="4" width="23.7109375" style="109" bestFit="1" customWidth="1"/>
    <col min="5" max="5" width="25" style="109" bestFit="1" customWidth="1"/>
    <col min="6" max="6" width="29.7109375" style="109" bestFit="1" customWidth="1"/>
    <col min="7" max="7" width="4.140625" customWidth="1"/>
    <col min="8" max="8" width="14.7109375" style="109" bestFit="1" customWidth="1"/>
    <col min="9" max="9" width="68.140625" style="109" bestFit="1" customWidth="1"/>
    <col min="10" max="10" width="5.28515625" customWidth="1"/>
    <col min="12" max="12" width="29.7109375" customWidth="1"/>
  </cols>
  <sheetData>
    <row r="1" spans="1:12" ht="15" x14ac:dyDescent="0.25">
      <c r="A1" s="210" t="s">
        <v>266</v>
      </c>
      <c r="B1" s="210"/>
      <c r="C1" s="210"/>
      <c r="D1" s="210"/>
      <c r="E1" s="210"/>
      <c r="F1" s="210"/>
      <c r="H1" s="229">
        <v>42825</v>
      </c>
      <c r="I1" s="217" t="s">
        <v>365</v>
      </c>
      <c r="L1" s="172"/>
    </row>
    <row r="2" spans="1:12" ht="15" x14ac:dyDescent="0.25">
      <c r="A2" s="210" t="s">
        <v>561</v>
      </c>
      <c r="B2" s="210"/>
      <c r="C2" s="210"/>
      <c r="D2" s="210"/>
      <c r="E2" s="210"/>
      <c r="F2" s="210"/>
      <c r="H2" s="218">
        <v>1</v>
      </c>
      <c r="I2" s="219" t="s">
        <v>501</v>
      </c>
    </row>
    <row r="3" spans="1:12" ht="15" x14ac:dyDescent="0.25">
      <c r="A3" s="210" t="s">
        <v>562</v>
      </c>
      <c r="B3" s="210"/>
      <c r="C3" s="210"/>
      <c r="D3" s="210"/>
      <c r="E3" s="210"/>
      <c r="F3" s="210"/>
      <c r="H3" s="218">
        <v>1</v>
      </c>
      <c r="I3" s="219" t="s">
        <v>513</v>
      </c>
    </row>
    <row r="4" spans="1:12" ht="15" x14ac:dyDescent="0.25">
      <c r="A4" s="210" t="s">
        <v>366</v>
      </c>
      <c r="B4" s="210" t="s">
        <v>329</v>
      </c>
      <c r="C4" s="210" t="s">
        <v>226</v>
      </c>
      <c r="D4" s="210" t="s">
        <v>227</v>
      </c>
      <c r="E4" s="210" t="s">
        <v>250</v>
      </c>
      <c r="F4" s="210" t="s">
        <v>376</v>
      </c>
      <c r="H4" s="218">
        <v>1</v>
      </c>
      <c r="I4" s="219" t="s">
        <v>555</v>
      </c>
    </row>
    <row r="5" spans="1:12" ht="12.75" customHeight="1" x14ac:dyDescent="0.2">
      <c r="A5" s="243" t="s">
        <v>505</v>
      </c>
      <c r="B5" s="243"/>
      <c r="C5" s="243" t="s">
        <v>563</v>
      </c>
      <c r="D5" s="243" t="s">
        <v>564</v>
      </c>
      <c r="E5" s="243" t="s">
        <v>339</v>
      </c>
      <c r="F5" s="243" t="s">
        <v>565</v>
      </c>
      <c r="H5" s="218">
        <v>1</v>
      </c>
      <c r="I5" s="219" t="s">
        <v>556</v>
      </c>
    </row>
    <row r="6" spans="1:12" ht="12.75" customHeight="1" x14ac:dyDescent="0.25">
      <c r="A6" s="243" t="s">
        <v>505</v>
      </c>
      <c r="B6" s="243"/>
      <c r="C6" s="243" t="s">
        <v>566</v>
      </c>
      <c r="D6" s="243" t="s">
        <v>567</v>
      </c>
      <c r="E6" s="243" t="s">
        <v>475</v>
      </c>
      <c r="F6" s="243" t="s">
        <v>521</v>
      </c>
      <c r="G6" s="210"/>
      <c r="H6" s="218">
        <v>1</v>
      </c>
      <c r="I6" s="219" t="s">
        <v>557</v>
      </c>
    </row>
    <row r="7" spans="1:12" ht="12.75" customHeight="1" x14ac:dyDescent="0.2">
      <c r="A7" s="243" t="s">
        <v>505</v>
      </c>
      <c r="B7" s="243"/>
      <c r="C7" s="243" t="s">
        <v>568</v>
      </c>
      <c r="D7" s="243" t="s">
        <v>569</v>
      </c>
      <c r="E7" s="243" t="s">
        <v>245</v>
      </c>
      <c r="F7" s="243" t="s">
        <v>549</v>
      </c>
      <c r="H7" s="218">
        <v>1</v>
      </c>
      <c r="I7" s="219" t="s">
        <v>558</v>
      </c>
    </row>
    <row r="8" spans="1:12" ht="12.75" customHeight="1" x14ac:dyDescent="0.2">
      <c r="A8" s="243" t="s">
        <v>520</v>
      </c>
      <c r="B8" s="243"/>
      <c r="C8" s="243" t="s">
        <v>570</v>
      </c>
      <c r="D8" s="243" t="s">
        <v>571</v>
      </c>
      <c r="E8" s="243" t="s">
        <v>271</v>
      </c>
      <c r="F8" s="243" t="s">
        <v>572</v>
      </c>
      <c r="H8" s="218">
        <v>2</v>
      </c>
      <c r="I8" s="219" t="s">
        <v>494</v>
      </c>
    </row>
    <row r="9" spans="1:12" ht="12.75" customHeight="1" x14ac:dyDescent="0.2">
      <c r="A9" s="243" t="s">
        <v>520</v>
      </c>
      <c r="B9" s="243"/>
      <c r="C9" s="243" t="s">
        <v>573</v>
      </c>
      <c r="D9" s="243" t="s">
        <v>574</v>
      </c>
      <c r="E9" s="243" t="s">
        <v>274</v>
      </c>
      <c r="F9" s="243" t="s">
        <v>548</v>
      </c>
      <c r="H9" s="218">
        <v>3</v>
      </c>
      <c r="I9" s="219" t="s">
        <v>447</v>
      </c>
    </row>
    <row r="10" spans="1:12" ht="12.75" customHeight="1" x14ac:dyDescent="0.2">
      <c r="A10" s="243" t="s">
        <v>520</v>
      </c>
      <c r="B10" s="243"/>
      <c r="C10" s="243" t="s">
        <v>575</v>
      </c>
      <c r="D10" s="243" t="s">
        <v>576</v>
      </c>
      <c r="E10" s="243" t="s">
        <v>275</v>
      </c>
      <c r="F10" s="243" t="s">
        <v>577</v>
      </c>
      <c r="H10" s="218">
        <v>3</v>
      </c>
      <c r="I10" s="219" t="s">
        <v>446</v>
      </c>
    </row>
    <row r="11" spans="1:12" ht="12.75" customHeight="1" x14ac:dyDescent="0.2">
      <c r="A11" s="243" t="s">
        <v>520</v>
      </c>
      <c r="B11" s="243"/>
      <c r="C11" s="243" t="s">
        <v>578</v>
      </c>
      <c r="D11" s="243" t="s">
        <v>579</v>
      </c>
      <c r="E11" s="243" t="s">
        <v>274</v>
      </c>
      <c r="F11" s="243" t="s">
        <v>580</v>
      </c>
      <c r="H11" s="218">
        <v>3</v>
      </c>
      <c r="I11" s="219" t="s">
        <v>712</v>
      </c>
    </row>
    <row r="12" spans="1:12" ht="12.75" customHeight="1" x14ac:dyDescent="0.2">
      <c r="A12" s="243" t="s">
        <v>520</v>
      </c>
      <c r="B12" s="243"/>
      <c r="C12" s="243" t="s">
        <v>550</v>
      </c>
      <c r="D12" s="243" t="s">
        <v>551</v>
      </c>
      <c r="E12" s="243" t="s">
        <v>243</v>
      </c>
      <c r="F12" s="243" t="s">
        <v>552</v>
      </c>
      <c r="H12" s="218">
        <v>6</v>
      </c>
      <c r="I12" s="219" t="s">
        <v>511</v>
      </c>
    </row>
    <row r="13" spans="1:12" ht="12.75" customHeight="1" x14ac:dyDescent="0.2">
      <c r="A13" s="243" t="s">
        <v>515</v>
      </c>
      <c r="B13" s="243"/>
      <c r="C13" s="243" t="s">
        <v>581</v>
      </c>
      <c r="D13" s="243" t="s">
        <v>582</v>
      </c>
      <c r="E13" s="243" t="s">
        <v>243</v>
      </c>
      <c r="F13" s="243" t="s">
        <v>583</v>
      </c>
      <c r="H13" s="218">
        <v>7</v>
      </c>
      <c r="I13" s="219" t="s">
        <v>510</v>
      </c>
    </row>
    <row r="14" spans="1:12" ht="12.75" customHeight="1" x14ac:dyDescent="0.2">
      <c r="A14" s="243" t="s">
        <v>515</v>
      </c>
      <c r="B14" s="243"/>
      <c r="C14" s="243" t="s">
        <v>584</v>
      </c>
      <c r="D14" s="243" t="s">
        <v>585</v>
      </c>
      <c r="E14" s="243" t="s">
        <v>339</v>
      </c>
      <c r="F14" s="243" t="s">
        <v>586</v>
      </c>
      <c r="H14" s="218">
        <v>8</v>
      </c>
      <c r="I14" s="219" t="s">
        <v>657</v>
      </c>
    </row>
    <row r="15" spans="1:12" ht="12.75" customHeight="1" x14ac:dyDescent="0.2">
      <c r="A15" s="243" t="s">
        <v>515</v>
      </c>
      <c r="B15" s="243"/>
      <c r="C15" s="243" t="s">
        <v>587</v>
      </c>
      <c r="D15" s="243" t="s">
        <v>588</v>
      </c>
      <c r="E15" s="243" t="s">
        <v>339</v>
      </c>
      <c r="F15" s="243" t="s">
        <v>589</v>
      </c>
      <c r="H15" s="218">
        <v>8</v>
      </c>
      <c r="I15" s="219" t="s">
        <v>514</v>
      </c>
    </row>
    <row r="16" spans="1:12" ht="12.75" customHeight="1" x14ac:dyDescent="0.2">
      <c r="A16" s="243" t="s">
        <v>515</v>
      </c>
      <c r="B16" s="243"/>
      <c r="C16" s="243" t="s">
        <v>590</v>
      </c>
      <c r="D16" s="243" t="s">
        <v>591</v>
      </c>
      <c r="E16" s="243" t="s">
        <v>243</v>
      </c>
      <c r="F16" s="243" t="s">
        <v>592</v>
      </c>
      <c r="H16" s="218">
        <v>8</v>
      </c>
      <c r="I16" s="219" t="s">
        <v>458</v>
      </c>
    </row>
    <row r="17" spans="1:9" ht="12.75" customHeight="1" x14ac:dyDescent="0.2">
      <c r="A17" s="243" t="s">
        <v>516</v>
      </c>
      <c r="B17" s="243"/>
      <c r="C17" s="243" t="s">
        <v>593</v>
      </c>
      <c r="D17" s="243" t="s">
        <v>594</v>
      </c>
      <c r="E17" s="243" t="s">
        <v>268</v>
      </c>
      <c r="F17" s="243" t="s">
        <v>595</v>
      </c>
      <c r="H17" s="218">
        <v>9</v>
      </c>
      <c r="I17" s="219" t="s">
        <v>658</v>
      </c>
    </row>
    <row r="18" spans="1:9" ht="12.75" customHeight="1" x14ac:dyDescent="0.2">
      <c r="A18" s="243" t="s">
        <v>516</v>
      </c>
      <c r="B18" s="243"/>
      <c r="C18" s="243" t="s">
        <v>596</v>
      </c>
      <c r="D18" s="243" t="s">
        <v>597</v>
      </c>
      <c r="E18" s="243" t="s">
        <v>243</v>
      </c>
      <c r="F18" s="243" t="s">
        <v>598</v>
      </c>
      <c r="H18" s="218">
        <v>10</v>
      </c>
      <c r="I18" s="219" t="s">
        <v>459</v>
      </c>
    </row>
    <row r="19" spans="1:9" ht="12.75" customHeight="1" x14ac:dyDescent="0.2">
      <c r="A19" s="243" t="s">
        <v>516</v>
      </c>
      <c r="B19" s="243"/>
      <c r="C19" s="243" t="s">
        <v>599</v>
      </c>
      <c r="D19" s="243" t="s">
        <v>600</v>
      </c>
      <c r="E19" s="243" t="s">
        <v>268</v>
      </c>
      <c r="F19" s="243" t="s">
        <v>601</v>
      </c>
      <c r="H19" s="218">
        <v>13</v>
      </c>
      <c r="I19" s="219" t="s">
        <v>553</v>
      </c>
    </row>
    <row r="20" spans="1:9" ht="12.75" customHeight="1" x14ac:dyDescent="0.2">
      <c r="A20" s="243" t="s">
        <v>516</v>
      </c>
      <c r="B20" s="243"/>
      <c r="C20" s="243" t="s">
        <v>602</v>
      </c>
      <c r="D20" s="243" t="s">
        <v>603</v>
      </c>
      <c r="E20" s="243" t="s">
        <v>245</v>
      </c>
      <c r="F20" s="243" t="s">
        <v>604</v>
      </c>
      <c r="H20" s="218">
        <v>14</v>
      </c>
      <c r="I20" s="219" t="s">
        <v>659</v>
      </c>
    </row>
    <row r="21" spans="1:9" ht="12.75" customHeight="1" x14ac:dyDescent="0.2">
      <c r="A21" s="243" t="s">
        <v>517</v>
      </c>
      <c r="B21" s="243"/>
      <c r="C21" s="243" t="s">
        <v>605</v>
      </c>
      <c r="D21" s="243" t="s">
        <v>606</v>
      </c>
      <c r="E21" s="243" t="s">
        <v>243</v>
      </c>
      <c r="F21" s="243" t="s">
        <v>607</v>
      </c>
      <c r="H21" s="218">
        <v>14</v>
      </c>
      <c r="I21" s="219" t="s">
        <v>660</v>
      </c>
    </row>
    <row r="22" spans="1:9" ht="12.75" customHeight="1" x14ac:dyDescent="0.2">
      <c r="A22" s="243" t="s">
        <v>517</v>
      </c>
      <c r="B22" s="243"/>
      <c r="C22" s="243" t="s">
        <v>608</v>
      </c>
      <c r="D22" s="243" t="s">
        <v>609</v>
      </c>
      <c r="E22" s="243" t="s">
        <v>244</v>
      </c>
      <c r="F22" s="243" t="s">
        <v>610</v>
      </c>
      <c r="H22" s="218">
        <v>15</v>
      </c>
      <c r="I22" s="219" t="s">
        <v>502</v>
      </c>
    </row>
    <row r="23" spans="1:9" ht="12.75" customHeight="1" x14ac:dyDescent="0.2">
      <c r="A23" s="243" t="s">
        <v>517</v>
      </c>
      <c r="B23" s="243"/>
      <c r="C23" s="243" t="s">
        <v>611</v>
      </c>
      <c r="D23" s="243" t="s">
        <v>612</v>
      </c>
      <c r="E23" s="243" t="s">
        <v>243</v>
      </c>
      <c r="F23" s="243" t="s">
        <v>560</v>
      </c>
      <c r="H23" s="218">
        <v>15</v>
      </c>
      <c r="I23" s="219" t="s">
        <v>448</v>
      </c>
    </row>
    <row r="24" spans="1:9" ht="12.75" customHeight="1" x14ac:dyDescent="0.2">
      <c r="A24" s="243" t="s">
        <v>517</v>
      </c>
      <c r="B24" s="243"/>
      <c r="C24" s="243" t="s">
        <v>613</v>
      </c>
      <c r="D24" s="243" t="s">
        <v>614</v>
      </c>
      <c r="E24" s="243" t="s">
        <v>243</v>
      </c>
      <c r="F24" s="243" t="s">
        <v>615</v>
      </c>
      <c r="H24" s="218">
        <v>15</v>
      </c>
      <c r="I24" s="219" t="s">
        <v>449</v>
      </c>
    </row>
    <row r="25" spans="1:9" ht="12.75" customHeight="1" x14ac:dyDescent="0.2">
      <c r="A25" s="243" t="s">
        <v>518</v>
      </c>
      <c r="B25" s="243"/>
      <c r="C25" s="243" t="s">
        <v>616</v>
      </c>
      <c r="D25" s="243" t="s">
        <v>617</v>
      </c>
      <c r="E25" s="243" t="s">
        <v>268</v>
      </c>
      <c r="F25" s="243" t="s">
        <v>618</v>
      </c>
      <c r="H25" s="218">
        <v>15</v>
      </c>
      <c r="I25" s="219" t="s">
        <v>503</v>
      </c>
    </row>
    <row r="26" spans="1:9" ht="12.75" customHeight="1" x14ac:dyDescent="0.2">
      <c r="A26" s="243" t="s">
        <v>508</v>
      </c>
      <c r="B26" s="243"/>
      <c r="C26" s="243" t="s">
        <v>619</v>
      </c>
      <c r="D26" s="243" t="s">
        <v>620</v>
      </c>
      <c r="E26" s="243" t="s">
        <v>244</v>
      </c>
      <c r="F26" s="243" t="s">
        <v>621</v>
      </c>
      <c r="H26" s="218">
        <v>15</v>
      </c>
      <c r="I26" s="219" t="s">
        <v>661</v>
      </c>
    </row>
    <row r="27" spans="1:9" ht="12.75" customHeight="1" x14ac:dyDescent="0.2">
      <c r="A27" s="243" t="s">
        <v>519</v>
      </c>
      <c r="B27" s="243"/>
      <c r="C27" s="243" t="s">
        <v>622</v>
      </c>
      <c r="D27" s="243" t="s">
        <v>623</v>
      </c>
      <c r="E27" s="243" t="s">
        <v>268</v>
      </c>
      <c r="F27" s="243" t="s">
        <v>624</v>
      </c>
      <c r="H27" s="218">
        <v>15</v>
      </c>
      <c r="I27" s="219" t="s">
        <v>662</v>
      </c>
    </row>
    <row r="28" spans="1:9" ht="12.75" customHeight="1" x14ac:dyDescent="0.2">
      <c r="A28" s="243" t="s">
        <v>519</v>
      </c>
      <c r="B28" s="243"/>
      <c r="C28" s="243" t="s">
        <v>625</v>
      </c>
      <c r="D28" s="243" t="s">
        <v>626</v>
      </c>
      <c r="E28" s="243" t="s">
        <v>245</v>
      </c>
      <c r="F28" s="243" t="s">
        <v>627</v>
      </c>
      <c r="H28" s="218">
        <v>16</v>
      </c>
      <c r="I28" s="219" t="s">
        <v>470</v>
      </c>
    </row>
    <row r="29" spans="1:9" ht="12.75" customHeight="1" x14ac:dyDescent="0.2">
      <c r="A29" s="243" t="s">
        <v>519</v>
      </c>
      <c r="B29" s="243"/>
      <c r="C29" s="243" t="s">
        <v>628</v>
      </c>
      <c r="D29" s="243" t="s">
        <v>629</v>
      </c>
      <c r="E29" s="243" t="s">
        <v>244</v>
      </c>
      <c r="F29" s="243" t="s">
        <v>630</v>
      </c>
      <c r="H29" s="218">
        <v>16</v>
      </c>
      <c r="I29" s="219" t="s">
        <v>402</v>
      </c>
    </row>
    <row r="30" spans="1:9" ht="12.75" customHeight="1" x14ac:dyDescent="0.2">
      <c r="A30" s="243" t="s">
        <v>519</v>
      </c>
      <c r="B30" s="243"/>
      <c r="C30" s="243" t="s">
        <v>631</v>
      </c>
      <c r="D30" s="243" t="s">
        <v>632</v>
      </c>
      <c r="E30" s="243" t="s">
        <v>243</v>
      </c>
      <c r="F30" s="243" t="s">
        <v>633</v>
      </c>
      <c r="H30" s="218">
        <v>17</v>
      </c>
      <c r="I30" s="219" t="s">
        <v>663</v>
      </c>
    </row>
    <row r="31" spans="1:9" ht="12.75" customHeight="1" x14ac:dyDescent="0.2">
      <c r="A31" s="243" t="s">
        <v>519</v>
      </c>
      <c r="B31" s="243"/>
      <c r="C31" s="243" t="s">
        <v>634</v>
      </c>
      <c r="D31" s="243" t="s">
        <v>635</v>
      </c>
      <c r="E31" s="243" t="s">
        <v>268</v>
      </c>
      <c r="F31" s="243" t="s">
        <v>636</v>
      </c>
      <c r="G31" s="109"/>
      <c r="H31" s="218">
        <v>17</v>
      </c>
      <c r="I31" s="219" t="s">
        <v>664</v>
      </c>
    </row>
    <row r="32" spans="1:9" ht="12.75" customHeight="1" x14ac:dyDescent="0.2">
      <c r="A32" s="243" t="s">
        <v>509</v>
      </c>
      <c r="B32" s="243"/>
      <c r="C32" s="243" t="s">
        <v>637</v>
      </c>
      <c r="D32" s="243" t="s">
        <v>638</v>
      </c>
      <c r="E32" s="243" t="s">
        <v>243</v>
      </c>
      <c r="F32" s="243" t="s">
        <v>639</v>
      </c>
      <c r="H32" s="218">
        <v>17</v>
      </c>
      <c r="I32" s="219" t="s">
        <v>554</v>
      </c>
    </row>
    <row r="33" spans="1:9" ht="12.75" customHeight="1" x14ac:dyDescent="0.2">
      <c r="A33"/>
      <c r="B33"/>
      <c r="C33"/>
      <c r="D33"/>
      <c r="E33"/>
      <c r="F33"/>
      <c r="H33" s="218">
        <v>17</v>
      </c>
      <c r="I33" s="219" t="s">
        <v>491</v>
      </c>
    </row>
    <row r="34" spans="1:9" ht="12.75" customHeight="1" x14ac:dyDescent="0.2">
      <c r="A34"/>
      <c r="B34"/>
      <c r="C34"/>
      <c r="D34"/>
      <c r="E34"/>
      <c r="F34"/>
      <c r="H34" s="218">
        <v>22</v>
      </c>
      <c r="I34" s="219" t="s">
        <v>492</v>
      </c>
    </row>
    <row r="35" spans="1:9" ht="12.75" customHeight="1" x14ac:dyDescent="0.25">
      <c r="A35" s="210" t="s">
        <v>266</v>
      </c>
      <c r="B35" s="210"/>
      <c r="C35" s="210"/>
      <c r="D35" s="210"/>
      <c r="E35" s="210"/>
      <c r="F35" s="210"/>
      <c r="G35" s="210"/>
      <c r="H35" s="218">
        <v>22</v>
      </c>
      <c r="I35" s="219" t="s">
        <v>512</v>
      </c>
    </row>
    <row r="36" spans="1:9" ht="12.75" customHeight="1" x14ac:dyDescent="0.25">
      <c r="A36" s="210" t="s">
        <v>640</v>
      </c>
      <c r="B36" s="210"/>
      <c r="C36" s="210"/>
      <c r="D36" s="210"/>
      <c r="E36" s="210"/>
      <c r="F36" s="210"/>
      <c r="G36" s="210"/>
      <c r="H36" s="218">
        <v>23</v>
      </c>
      <c r="I36" s="219" t="s">
        <v>665</v>
      </c>
    </row>
    <row r="37" spans="1:9" ht="12.75" customHeight="1" x14ac:dyDescent="0.25">
      <c r="A37" s="210" t="s">
        <v>671</v>
      </c>
      <c r="B37" s="210"/>
      <c r="C37" s="210"/>
      <c r="D37" s="210"/>
      <c r="E37" s="210"/>
      <c r="F37" s="210"/>
      <c r="G37" s="210"/>
      <c r="H37" s="218">
        <v>23</v>
      </c>
      <c r="I37" s="219" t="s">
        <v>493</v>
      </c>
    </row>
    <row r="38" spans="1:9" ht="12.75" customHeight="1" x14ac:dyDescent="0.25">
      <c r="A38" s="210" t="s">
        <v>366</v>
      </c>
      <c r="B38" s="210" t="s">
        <v>329</v>
      </c>
      <c r="C38" s="210" t="s">
        <v>226</v>
      </c>
      <c r="D38" s="210" t="s">
        <v>227</v>
      </c>
      <c r="E38" s="210" t="s">
        <v>250</v>
      </c>
      <c r="F38" s="210" t="s">
        <v>376</v>
      </c>
      <c r="G38" s="210"/>
      <c r="H38" s="218">
        <v>24</v>
      </c>
      <c r="I38" s="219" t="s">
        <v>471</v>
      </c>
    </row>
    <row r="39" spans="1:9" ht="12.75" customHeight="1" x14ac:dyDescent="0.2">
      <c r="A39" s="243" t="s">
        <v>515</v>
      </c>
      <c r="B39" s="243"/>
      <c r="C39" s="243" t="s">
        <v>608</v>
      </c>
      <c r="D39" s="243" t="s">
        <v>609</v>
      </c>
      <c r="E39" s="243" t="s">
        <v>244</v>
      </c>
      <c r="F39" s="243" t="s">
        <v>610</v>
      </c>
      <c r="H39" s="218">
        <v>24</v>
      </c>
      <c r="I39" s="219" t="s">
        <v>666</v>
      </c>
    </row>
    <row r="40" spans="1:9" ht="12.75" customHeight="1" x14ac:dyDescent="0.2">
      <c r="A40" s="243" t="s">
        <v>516</v>
      </c>
      <c r="B40" s="243"/>
      <c r="C40" s="243" t="s">
        <v>631</v>
      </c>
      <c r="D40" s="243" t="s">
        <v>632</v>
      </c>
      <c r="E40" s="243" t="s">
        <v>243</v>
      </c>
      <c r="F40" s="243" t="s">
        <v>633</v>
      </c>
      <c r="H40" s="218">
        <v>28</v>
      </c>
      <c r="I40" s="219" t="s">
        <v>510</v>
      </c>
    </row>
    <row r="41" spans="1:9" ht="12.75" customHeight="1" x14ac:dyDescent="0.2">
      <c r="A41" s="243" t="s">
        <v>516</v>
      </c>
      <c r="B41" s="243"/>
      <c r="C41" s="243" t="s">
        <v>641</v>
      </c>
      <c r="D41" s="243" t="s">
        <v>642</v>
      </c>
      <c r="E41" s="243" t="s">
        <v>243</v>
      </c>
      <c r="F41" s="243" t="s">
        <v>643</v>
      </c>
      <c r="H41" s="218">
        <v>28</v>
      </c>
      <c r="I41" s="219" t="s">
        <v>504</v>
      </c>
    </row>
    <row r="42" spans="1:9" ht="12.75" customHeight="1" x14ac:dyDescent="0.2">
      <c r="A42" s="243" t="s">
        <v>508</v>
      </c>
      <c r="B42" s="243"/>
      <c r="C42" s="243" t="s">
        <v>647</v>
      </c>
      <c r="D42" s="243" t="s">
        <v>648</v>
      </c>
      <c r="E42" s="243" t="s">
        <v>243</v>
      </c>
      <c r="F42" s="243" t="s">
        <v>649</v>
      </c>
      <c r="H42" s="218">
        <v>28</v>
      </c>
      <c r="I42" s="219" t="s">
        <v>667</v>
      </c>
    </row>
    <row r="43" spans="1:9" ht="12.75" customHeight="1" x14ac:dyDescent="0.2">
      <c r="A43" s="243" t="s">
        <v>519</v>
      </c>
      <c r="B43" s="243"/>
      <c r="C43" s="243" t="s">
        <v>650</v>
      </c>
      <c r="D43" s="243" t="s">
        <v>651</v>
      </c>
      <c r="E43" s="243" t="s">
        <v>243</v>
      </c>
      <c r="F43" s="243" t="s">
        <v>652</v>
      </c>
      <c r="H43" s="218">
        <v>28</v>
      </c>
      <c r="I43" s="219" t="s">
        <v>668</v>
      </c>
    </row>
    <row r="44" spans="1:9" ht="12.75" customHeight="1" x14ac:dyDescent="0.2">
      <c r="A44" s="243"/>
      <c r="B44" s="243"/>
      <c r="C44" s="243"/>
      <c r="D44" s="243"/>
      <c r="E44" s="243"/>
      <c r="F44" s="243"/>
      <c r="H44" s="218">
        <v>29</v>
      </c>
      <c r="I44" s="219" t="s">
        <v>450</v>
      </c>
    </row>
    <row r="45" spans="1:9" ht="12.75" customHeight="1" x14ac:dyDescent="0.2">
      <c r="A45" s="243"/>
      <c r="B45" s="243"/>
      <c r="C45" s="243"/>
      <c r="D45" s="243"/>
      <c r="E45" s="243"/>
      <c r="F45" s="243"/>
      <c r="H45" s="218">
        <v>30</v>
      </c>
      <c r="I45" s="219" t="s">
        <v>669</v>
      </c>
    </row>
    <row r="46" spans="1:9" ht="12.75" customHeight="1" x14ac:dyDescent="0.25">
      <c r="A46" s="210" t="s">
        <v>266</v>
      </c>
      <c r="B46" s="210"/>
      <c r="C46" s="210"/>
      <c r="D46" s="210"/>
      <c r="E46" s="210"/>
      <c r="F46" s="210"/>
      <c r="H46" s="218">
        <v>30</v>
      </c>
      <c r="I46" s="219" t="s">
        <v>670</v>
      </c>
    </row>
    <row r="47" spans="1:9" ht="12.75" customHeight="1" x14ac:dyDescent="0.25">
      <c r="A47" s="210" t="s">
        <v>672</v>
      </c>
      <c r="B47" s="210"/>
      <c r="C47" s="210"/>
      <c r="D47" s="210"/>
      <c r="E47" s="210"/>
      <c r="F47" s="210"/>
      <c r="H47" s="218">
        <v>31</v>
      </c>
      <c r="I47" s="219" t="s">
        <v>513</v>
      </c>
    </row>
    <row r="48" spans="1:9" ht="12.75" customHeight="1" x14ac:dyDescent="0.25">
      <c r="A48" s="210" t="s">
        <v>673</v>
      </c>
      <c r="B48" s="210"/>
      <c r="C48" s="210"/>
      <c r="D48" s="210"/>
      <c r="E48" s="210"/>
      <c r="F48" s="210"/>
      <c r="H48" s="218">
        <v>31</v>
      </c>
      <c r="I48" s="219" t="s">
        <v>554</v>
      </c>
    </row>
    <row r="49" spans="1:9" ht="12.75" customHeight="1" x14ac:dyDescent="0.25">
      <c r="A49" s="210" t="s">
        <v>366</v>
      </c>
      <c r="B49" s="210" t="s">
        <v>329</v>
      </c>
      <c r="C49" s="210" t="s">
        <v>226</v>
      </c>
      <c r="D49" s="210" t="s">
        <v>227</v>
      </c>
      <c r="E49" s="210" t="s">
        <v>250</v>
      </c>
      <c r="F49" s="210" t="s">
        <v>376</v>
      </c>
      <c r="H49" s="244" t="s">
        <v>371</v>
      </c>
      <c r="I49" s="219" t="s">
        <v>367</v>
      </c>
    </row>
    <row r="50" spans="1:9" ht="12.75" customHeight="1" x14ac:dyDescent="0.2">
      <c r="A50" s="243" t="s">
        <v>518</v>
      </c>
      <c r="B50" s="243"/>
      <c r="C50" s="243" t="s">
        <v>674</v>
      </c>
      <c r="D50" s="243" t="s">
        <v>675</v>
      </c>
      <c r="E50" s="243" t="s">
        <v>268</v>
      </c>
      <c r="F50" s="243" t="s">
        <v>676</v>
      </c>
      <c r="H50" s="244" t="s">
        <v>371</v>
      </c>
      <c r="I50" s="219" t="s">
        <v>368</v>
      </c>
    </row>
    <row r="51" spans="1:9" ht="12.75" customHeight="1" x14ac:dyDescent="0.2">
      <c r="A51" s="243" t="s">
        <v>508</v>
      </c>
      <c r="B51" s="243"/>
      <c r="C51" s="243" t="s">
        <v>644</v>
      </c>
      <c r="D51" s="243" t="s">
        <v>645</v>
      </c>
      <c r="E51" s="243" t="s">
        <v>243</v>
      </c>
      <c r="F51" s="243" t="s">
        <v>646</v>
      </c>
      <c r="H51" s="244" t="s">
        <v>369</v>
      </c>
      <c r="I51" s="219" t="s">
        <v>370</v>
      </c>
    </row>
    <row r="52" spans="1:9" ht="12.75" customHeight="1" x14ac:dyDescent="0.2">
      <c r="A52" s="243" t="s">
        <v>519</v>
      </c>
      <c r="B52" s="243"/>
      <c r="C52" s="243" t="s">
        <v>677</v>
      </c>
      <c r="D52" s="243" t="s">
        <v>678</v>
      </c>
      <c r="E52" s="243" t="s">
        <v>268</v>
      </c>
      <c r="F52" s="243" t="s">
        <v>679</v>
      </c>
    </row>
    <row r="53" spans="1:9" ht="12.75" customHeight="1" x14ac:dyDescent="0.2">
      <c r="A53" s="243" t="s">
        <v>509</v>
      </c>
      <c r="B53" s="243"/>
      <c r="C53" s="243" t="s">
        <v>680</v>
      </c>
      <c r="D53" s="243" t="s">
        <v>681</v>
      </c>
      <c r="E53" s="243" t="s">
        <v>243</v>
      </c>
      <c r="F53" s="243" t="s">
        <v>682</v>
      </c>
    </row>
    <row r="54" spans="1:9" ht="12.75" customHeight="1" x14ac:dyDescent="0.2">
      <c r="A54" s="243"/>
      <c r="B54" s="243"/>
      <c r="C54" s="243"/>
      <c r="D54" s="243"/>
      <c r="E54" s="243"/>
      <c r="F54" s="243"/>
    </row>
    <row r="55" spans="1:9" ht="12.75" customHeight="1" x14ac:dyDescent="0.2">
      <c r="A55" s="243"/>
      <c r="B55" s="243"/>
      <c r="C55" s="243"/>
      <c r="D55" s="243"/>
      <c r="E55" s="243"/>
      <c r="F55" s="243"/>
    </row>
    <row r="56" spans="1:9" ht="12.75" customHeight="1" x14ac:dyDescent="0.25">
      <c r="A56" s="210" t="s">
        <v>266</v>
      </c>
      <c r="B56" s="210"/>
      <c r="C56" s="210"/>
      <c r="D56" s="210"/>
      <c r="E56" s="210"/>
      <c r="F56" s="210"/>
    </row>
    <row r="57" spans="1:9" ht="12.75" customHeight="1" x14ac:dyDescent="0.25">
      <c r="A57" s="210" t="s">
        <v>683</v>
      </c>
      <c r="B57" s="210"/>
      <c r="C57" s="210"/>
      <c r="D57" s="210"/>
      <c r="E57" s="210"/>
      <c r="F57" s="210"/>
    </row>
    <row r="58" spans="1:9" ht="12.75" customHeight="1" x14ac:dyDescent="0.25">
      <c r="A58" s="210" t="s">
        <v>684</v>
      </c>
      <c r="B58" s="210"/>
      <c r="C58" s="210"/>
      <c r="D58" s="210"/>
      <c r="E58" s="210"/>
      <c r="F58" s="210"/>
    </row>
    <row r="59" spans="1:9" ht="12.75" customHeight="1" x14ac:dyDescent="0.25">
      <c r="A59" s="210" t="s">
        <v>366</v>
      </c>
      <c r="B59" s="210" t="s">
        <v>329</v>
      </c>
      <c r="C59" s="210" t="s">
        <v>226</v>
      </c>
      <c r="D59" s="210" t="s">
        <v>227</v>
      </c>
      <c r="E59" s="210" t="s">
        <v>250</v>
      </c>
      <c r="F59" s="210" t="s">
        <v>376</v>
      </c>
    </row>
    <row r="60" spans="1:9" ht="12.75" customHeight="1" x14ac:dyDescent="0.2">
      <c r="A60" s="243" t="s">
        <v>516</v>
      </c>
      <c r="B60" s="243"/>
      <c r="C60" s="243" t="s">
        <v>685</v>
      </c>
      <c r="D60" s="243" t="s">
        <v>686</v>
      </c>
      <c r="E60" s="243" t="s">
        <v>270</v>
      </c>
      <c r="F60" s="243" t="s">
        <v>687</v>
      </c>
    </row>
    <row r="61" spans="1:9" ht="12.75" customHeight="1" x14ac:dyDescent="0.2">
      <c r="A61" s="243" t="s">
        <v>516</v>
      </c>
      <c r="B61" s="243" t="s">
        <v>329</v>
      </c>
      <c r="C61" s="243" t="s">
        <v>688</v>
      </c>
      <c r="D61" s="243" t="s">
        <v>689</v>
      </c>
      <c r="E61" s="243" t="s">
        <v>243</v>
      </c>
      <c r="F61" s="243" t="s">
        <v>690</v>
      </c>
    </row>
    <row r="62" spans="1:9" ht="12.75" customHeight="1" x14ac:dyDescent="0.2">
      <c r="A62" s="243" t="s">
        <v>517</v>
      </c>
      <c r="B62" s="243"/>
      <c r="C62" s="243" t="s">
        <v>691</v>
      </c>
      <c r="D62" s="243" t="s">
        <v>692</v>
      </c>
      <c r="E62" s="243" t="s">
        <v>244</v>
      </c>
      <c r="F62" s="243" t="s">
        <v>693</v>
      </c>
    </row>
    <row r="63" spans="1:9" ht="12.75" customHeight="1" x14ac:dyDescent="0.2">
      <c r="A63" s="243" t="s">
        <v>517</v>
      </c>
      <c r="B63" s="243"/>
      <c r="C63" s="243" t="s">
        <v>694</v>
      </c>
      <c r="D63" s="243" t="s">
        <v>695</v>
      </c>
      <c r="E63" s="243" t="s">
        <v>243</v>
      </c>
      <c r="F63" s="243" t="s">
        <v>696</v>
      </c>
    </row>
    <row r="64" spans="1:9" ht="12.75" customHeight="1" x14ac:dyDescent="0.2">
      <c r="A64" s="243" t="s">
        <v>518</v>
      </c>
      <c r="B64" s="243"/>
      <c r="C64" s="243" t="s">
        <v>697</v>
      </c>
      <c r="D64" s="243" t="s">
        <v>698</v>
      </c>
      <c r="E64" s="243" t="s">
        <v>270</v>
      </c>
      <c r="F64" s="243" t="s">
        <v>699</v>
      </c>
    </row>
    <row r="65" spans="1:7" ht="12.75" customHeight="1" x14ac:dyDescent="0.2">
      <c r="A65" s="243" t="s">
        <v>518</v>
      </c>
      <c r="B65" s="243"/>
      <c r="C65" s="243" t="s">
        <v>700</v>
      </c>
      <c r="D65" s="243" t="s">
        <v>701</v>
      </c>
      <c r="E65" s="243" t="s">
        <v>243</v>
      </c>
      <c r="F65" s="243" t="s">
        <v>702</v>
      </c>
    </row>
    <row r="66" spans="1:7" ht="12.75" customHeight="1" x14ac:dyDescent="0.2">
      <c r="A66" s="243" t="s">
        <v>518</v>
      </c>
      <c r="B66" s="243"/>
      <c r="C66" s="243" t="s">
        <v>703</v>
      </c>
      <c r="D66" s="243" t="s">
        <v>704</v>
      </c>
      <c r="E66" s="243" t="s">
        <v>268</v>
      </c>
      <c r="F66" s="243" t="s">
        <v>705</v>
      </c>
    </row>
    <row r="67" spans="1:7" ht="12.75" customHeight="1" x14ac:dyDescent="0.2">
      <c r="A67" s="243" t="s">
        <v>508</v>
      </c>
      <c r="B67" s="243"/>
      <c r="C67" s="243" t="s">
        <v>706</v>
      </c>
      <c r="D67" s="243" t="s">
        <v>707</v>
      </c>
      <c r="E67" s="243" t="s">
        <v>268</v>
      </c>
      <c r="F67" s="243" t="s">
        <v>708</v>
      </c>
    </row>
    <row r="68" spans="1:7" ht="12.75" customHeight="1" x14ac:dyDescent="0.25">
      <c r="A68" s="243" t="s">
        <v>519</v>
      </c>
      <c r="B68" s="243"/>
      <c r="C68" s="243" t="s">
        <v>709</v>
      </c>
      <c r="D68" s="243" t="s">
        <v>710</v>
      </c>
      <c r="E68" s="243" t="s">
        <v>268</v>
      </c>
      <c r="F68" s="243" t="s">
        <v>711</v>
      </c>
      <c r="G68" s="210"/>
    </row>
    <row r="69" spans="1:7" ht="12.75" customHeight="1" x14ac:dyDescent="0.25">
      <c r="G69" s="210"/>
    </row>
    <row r="70" spans="1:7" ht="12.75" customHeight="1" x14ac:dyDescent="0.25">
      <c r="G70" s="210"/>
    </row>
    <row r="71" spans="1:7" ht="12.75" customHeight="1" x14ac:dyDescent="0.25">
      <c r="G71" s="210"/>
    </row>
    <row r="72" spans="1:7" ht="12.75" customHeight="1" x14ac:dyDescent="0.2"/>
    <row r="73" spans="1:7" ht="12.75" customHeight="1" x14ac:dyDescent="0.2"/>
    <row r="74" spans="1:7" ht="12.75" customHeight="1" x14ac:dyDescent="0.2"/>
    <row r="75" spans="1:7" ht="12.75" customHeight="1" x14ac:dyDescent="0.2"/>
    <row r="76" spans="1:7" ht="12.75" customHeight="1" x14ac:dyDescent="0.2"/>
    <row r="77" spans="1:7" ht="12.75" customHeight="1" x14ac:dyDescent="0.2"/>
    <row r="78" spans="1:7" ht="12.75" customHeight="1" x14ac:dyDescent="0.2"/>
    <row r="79" spans="1:7" ht="12.75" customHeight="1" x14ac:dyDescent="0.2"/>
    <row r="80" spans="1:7" ht="12.75" customHeight="1" x14ac:dyDescent="0.2"/>
    <row r="81" spans="7:7" ht="12.75" customHeight="1" x14ac:dyDescent="0.2"/>
    <row r="82" spans="7:7" ht="12.75" customHeight="1" x14ac:dyDescent="0.2"/>
    <row r="83" spans="7:7" ht="12.75" customHeight="1" x14ac:dyDescent="0.2"/>
    <row r="89" spans="7:7" ht="15" x14ac:dyDescent="0.25">
      <c r="G89" s="210"/>
    </row>
    <row r="90" spans="7:7" ht="15" x14ac:dyDescent="0.25">
      <c r="G90" s="210"/>
    </row>
    <row r="91" spans="7:7" ht="15" x14ac:dyDescent="0.25">
      <c r="G91" s="210"/>
    </row>
    <row r="92" spans="7:7" ht="15" x14ac:dyDescent="0.25">
      <c r="G92" s="210"/>
    </row>
    <row r="100" spans="7:10" ht="15" x14ac:dyDescent="0.25">
      <c r="G100" s="210"/>
    </row>
    <row r="101" spans="7:10" ht="15" x14ac:dyDescent="0.25">
      <c r="G101" s="210"/>
    </row>
    <row r="102" spans="7:10" ht="15" x14ac:dyDescent="0.25">
      <c r="G102" s="210"/>
    </row>
    <row r="103" spans="7:10" ht="15" x14ac:dyDescent="0.25">
      <c r="G103" s="210"/>
    </row>
    <row r="105" spans="7:10" x14ac:dyDescent="0.2">
      <c r="J105" s="88"/>
    </row>
    <row r="106" spans="7:10" x14ac:dyDescent="0.2">
      <c r="J106" s="88"/>
    </row>
    <row r="107" spans="7:10" x14ac:dyDescent="0.2">
      <c r="J107" s="88"/>
    </row>
    <row r="108" spans="7:10" x14ac:dyDescent="0.2">
      <c r="J108" s="88"/>
    </row>
    <row r="116" spans="7:7" x14ac:dyDescent="0.2">
      <c r="G116" s="107"/>
    </row>
    <row r="117" spans="7:7" x14ac:dyDescent="0.2">
      <c r="G117" s="107"/>
    </row>
    <row r="118" spans="7:7" x14ac:dyDescent="0.2">
      <c r="G118" s="107"/>
    </row>
    <row r="119" spans="7:7" x14ac:dyDescent="0.2">
      <c r="G119" s="107"/>
    </row>
    <row r="120" spans="7:7" x14ac:dyDescent="0.2">
      <c r="G120" s="107"/>
    </row>
    <row r="121" spans="7:7" x14ac:dyDescent="0.2">
      <c r="G121" s="107"/>
    </row>
    <row r="122" spans="7:7" x14ac:dyDescent="0.2">
      <c r="G122" s="107"/>
    </row>
    <row r="123" spans="7:7" x14ac:dyDescent="0.2">
      <c r="G123" s="107"/>
    </row>
    <row r="124" spans="7:7" x14ac:dyDescent="0.2">
      <c r="G124" s="107"/>
    </row>
    <row r="125" spans="7:7" x14ac:dyDescent="0.2">
      <c r="G125" s="107"/>
    </row>
    <row r="126" spans="7:7" x14ac:dyDescent="0.2">
      <c r="G126" s="107"/>
    </row>
    <row r="127" spans="7:7" x14ac:dyDescent="0.2">
      <c r="G127" s="107"/>
    </row>
    <row r="128" spans="7:7" x14ac:dyDescent="0.2">
      <c r="G128" s="107"/>
    </row>
    <row r="147" spans="10:10" x14ac:dyDescent="0.2">
      <c r="J147" s="88"/>
    </row>
    <row r="148" spans="10:10" x14ac:dyDescent="0.2">
      <c r="J148" s="88"/>
    </row>
    <row r="149" spans="10:10" x14ac:dyDescent="0.2">
      <c r="J149" s="88"/>
    </row>
    <row r="150" spans="10:10" x14ac:dyDescent="0.2">
      <c r="J150" s="88"/>
    </row>
    <row r="151" spans="10:10" x14ac:dyDescent="0.2">
      <c r="J151" s="88"/>
    </row>
    <row r="152" spans="10:10" x14ac:dyDescent="0.2">
      <c r="J152" s="88"/>
    </row>
    <row r="164" spans="1:11" x14ac:dyDescent="0.2">
      <c r="G164" s="88"/>
    </row>
    <row r="165" spans="1:11" x14ac:dyDescent="0.2">
      <c r="G165" s="88"/>
    </row>
    <row r="166" spans="1:11" x14ac:dyDescent="0.2">
      <c r="G166" s="88"/>
    </row>
    <row r="167" spans="1:11" x14ac:dyDescent="0.2">
      <c r="G167" s="88"/>
    </row>
    <row r="168" spans="1:11" x14ac:dyDescent="0.2">
      <c r="G168" s="88"/>
    </row>
    <row r="169" spans="1:11" x14ac:dyDescent="0.2">
      <c r="G169" s="88"/>
    </row>
    <row r="170" spans="1:11" x14ac:dyDescent="0.2">
      <c r="G170" s="88"/>
    </row>
    <row r="174" spans="1:11" ht="15" x14ac:dyDescent="0.25">
      <c r="G174" s="210"/>
      <c r="J174" s="88"/>
      <c r="K174" s="88"/>
    </row>
    <row r="175" spans="1:11" s="88" customFormat="1" ht="15" x14ac:dyDescent="0.25">
      <c r="A175" s="109"/>
      <c r="B175" s="109"/>
      <c r="C175" s="109"/>
      <c r="D175" s="109"/>
      <c r="E175" s="109"/>
      <c r="F175" s="109"/>
      <c r="G175" s="210"/>
      <c r="H175" s="109"/>
      <c r="I175" s="109"/>
    </row>
    <row r="176" spans="1:11" s="88" customFormat="1" ht="15" x14ac:dyDescent="0.25">
      <c r="A176" s="109"/>
      <c r="B176" s="109"/>
      <c r="C176" s="109"/>
      <c r="D176" s="109"/>
      <c r="E176" s="109"/>
      <c r="F176" s="109"/>
      <c r="G176" s="210"/>
      <c r="H176" s="109"/>
      <c r="I176" s="109"/>
    </row>
    <row r="177" spans="1:11" s="88" customFormat="1" ht="15" x14ac:dyDescent="0.25">
      <c r="A177" s="109"/>
      <c r="B177" s="109"/>
      <c r="C177" s="109"/>
      <c r="D177" s="109"/>
      <c r="E177" s="109"/>
      <c r="F177" s="109"/>
      <c r="G177" s="210"/>
      <c r="H177" s="109"/>
      <c r="I177" s="109"/>
    </row>
    <row r="178" spans="1:11" s="88" customFormat="1" x14ac:dyDescent="0.2">
      <c r="A178" s="109"/>
      <c r="B178" s="109"/>
      <c r="C178" s="109"/>
      <c r="D178" s="109"/>
      <c r="E178" s="109"/>
      <c r="F178" s="109"/>
      <c r="H178" s="109"/>
      <c r="I178" s="109"/>
      <c r="J178"/>
      <c r="K178"/>
    </row>
    <row r="179" spans="1:11" s="88" customFormat="1" x14ac:dyDescent="0.2">
      <c r="A179" s="109"/>
      <c r="B179" s="109"/>
      <c r="C179" s="109"/>
      <c r="D179" s="109"/>
      <c r="E179" s="109"/>
      <c r="F179" s="109"/>
      <c r="H179" s="109"/>
      <c r="I179" s="109"/>
      <c r="J179"/>
      <c r="K179"/>
    </row>
    <row r="180" spans="1:11" s="88" customFormat="1" x14ac:dyDescent="0.2">
      <c r="A180" s="109"/>
      <c r="B180" s="109"/>
      <c r="C180" s="109"/>
      <c r="D180" s="109"/>
      <c r="E180" s="109"/>
      <c r="F180" s="109"/>
      <c r="H180" s="109"/>
      <c r="I180" s="109"/>
      <c r="J180"/>
      <c r="K180"/>
    </row>
    <row r="181" spans="1:11" s="88" customFormat="1" x14ac:dyDescent="0.2">
      <c r="A181" s="109"/>
      <c r="B181" s="109"/>
      <c r="C181" s="109"/>
      <c r="D181" s="109"/>
      <c r="E181" s="109"/>
      <c r="F181" s="109"/>
      <c r="H181" s="109"/>
      <c r="I181" s="109"/>
      <c r="J181"/>
      <c r="K181"/>
    </row>
    <row r="183" spans="1:11" x14ac:dyDescent="0.2">
      <c r="K183" s="88"/>
    </row>
    <row r="184" spans="1:11" s="88" customFormat="1" x14ac:dyDescent="0.2">
      <c r="A184" s="109"/>
      <c r="B184" s="109"/>
      <c r="C184" s="109"/>
      <c r="D184" s="109"/>
      <c r="E184" s="109"/>
      <c r="F184" s="109"/>
      <c r="G184"/>
      <c r="H184" s="109"/>
      <c r="I184" s="109"/>
      <c r="J184"/>
    </row>
    <row r="185" spans="1:11" s="88" customFormat="1" x14ac:dyDescent="0.2">
      <c r="A185" s="109"/>
      <c r="B185" s="109"/>
      <c r="C185" s="109"/>
      <c r="D185" s="109"/>
      <c r="E185" s="109"/>
      <c r="F185" s="109"/>
      <c r="G185"/>
      <c r="H185" s="109"/>
      <c r="I185" s="109"/>
      <c r="J185"/>
    </row>
    <row r="186" spans="1:11" s="88" customFormat="1" x14ac:dyDescent="0.2">
      <c r="A186" s="109"/>
      <c r="B186" s="109"/>
      <c r="C186" s="109"/>
      <c r="D186" s="109"/>
      <c r="E186" s="109"/>
      <c r="F186" s="109"/>
      <c r="G186"/>
      <c r="H186" s="109"/>
      <c r="I186" s="109"/>
      <c r="J186"/>
    </row>
    <row r="187" spans="1:11" s="88" customFormat="1" x14ac:dyDescent="0.2">
      <c r="A187" s="109"/>
      <c r="B187" s="109"/>
      <c r="C187" s="109"/>
      <c r="D187" s="109"/>
      <c r="E187" s="109"/>
      <c r="F187" s="109"/>
      <c r="G187"/>
      <c r="H187" s="109"/>
      <c r="I187" s="109"/>
      <c r="J187"/>
    </row>
    <row r="188" spans="1:11" s="88" customFormat="1" x14ac:dyDescent="0.2">
      <c r="A188" s="109"/>
      <c r="B188" s="109"/>
      <c r="C188" s="109"/>
      <c r="D188" s="109"/>
      <c r="E188" s="109"/>
      <c r="F188" s="109"/>
      <c r="G188"/>
      <c r="H188" s="109"/>
      <c r="I188" s="109"/>
      <c r="J188"/>
    </row>
    <row r="189" spans="1:11" s="88" customFormat="1" x14ac:dyDescent="0.2">
      <c r="A189" s="109"/>
      <c r="B189" s="109"/>
      <c r="C189" s="109"/>
      <c r="D189" s="109"/>
      <c r="E189" s="109"/>
      <c r="F189" s="109"/>
      <c r="G189"/>
      <c r="H189" s="109"/>
      <c r="I189" s="109"/>
      <c r="J189"/>
      <c r="K189"/>
    </row>
    <row r="199" spans="1:11" x14ac:dyDescent="0.2">
      <c r="J199" s="88"/>
    </row>
    <row r="200" spans="1:11" x14ac:dyDescent="0.2">
      <c r="J200" s="88"/>
    </row>
    <row r="201" spans="1:11" x14ac:dyDescent="0.2">
      <c r="J201" s="88"/>
    </row>
    <row r="202" spans="1:11" x14ac:dyDescent="0.2">
      <c r="J202" s="88"/>
    </row>
    <row r="203" spans="1:11" x14ac:dyDescent="0.2">
      <c r="J203" s="88"/>
      <c r="K203" s="88"/>
    </row>
    <row r="204" spans="1:11" s="88" customFormat="1" x14ac:dyDescent="0.2">
      <c r="A204" s="109"/>
      <c r="B204" s="109"/>
      <c r="C204" s="109"/>
      <c r="D204" s="109"/>
      <c r="E204" s="109"/>
      <c r="F204" s="109"/>
      <c r="H204" s="109"/>
      <c r="I204" s="109"/>
    </row>
    <row r="205" spans="1:11" s="88" customFormat="1" x14ac:dyDescent="0.2">
      <c r="A205" s="109"/>
      <c r="B205" s="109"/>
      <c r="C205" s="109"/>
      <c r="D205" s="109"/>
      <c r="E205" s="109"/>
      <c r="F205" s="109"/>
      <c r="H205" s="109"/>
      <c r="I205" s="109"/>
    </row>
    <row r="206" spans="1:11" s="88" customFormat="1" x14ac:dyDescent="0.2">
      <c r="A206" s="109"/>
      <c r="B206" s="109"/>
      <c r="C206" s="109"/>
      <c r="D206" s="109"/>
      <c r="E206" s="109"/>
      <c r="F206" s="109"/>
      <c r="H206" s="109"/>
      <c r="I206" s="109"/>
    </row>
    <row r="207" spans="1:11" s="88" customFormat="1" x14ac:dyDescent="0.2">
      <c r="A207" s="109"/>
      <c r="B207" s="109"/>
      <c r="C207" s="109"/>
      <c r="D207" s="109"/>
      <c r="E207" s="109"/>
      <c r="F207" s="109"/>
      <c r="H207" s="109"/>
      <c r="I207" s="109"/>
      <c r="J207"/>
      <c r="K207"/>
    </row>
    <row r="218" spans="10:10" x14ac:dyDescent="0.2">
      <c r="J218" s="88"/>
    </row>
    <row r="219" spans="10:10" x14ac:dyDescent="0.2">
      <c r="J219" s="88"/>
    </row>
    <row r="220" spans="10:10" x14ac:dyDescent="0.2">
      <c r="J220" s="88"/>
    </row>
    <row r="221" spans="10:10" x14ac:dyDescent="0.2">
      <c r="J221" s="88"/>
    </row>
    <row r="242" spans="7:10" ht="15" x14ac:dyDescent="0.25">
      <c r="G242" s="210"/>
    </row>
    <row r="243" spans="7:10" ht="15" x14ac:dyDescent="0.25">
      <c r="G243" s="210"/>
    </row>
    <row r="244" spans="7:10" ht="15" x14ac:dyDescent="0.25">
      <c r="G244" s="210"/>
    </row>
    <row r="245" spans="7:10" ht="15" x14ac:dyDescent="0.25">
      <c r="G245" s="210"/>
    </row>
    <row r="246" spans="7:10" x14ac:dyDescent="0.2">
      <c r="G246" s="243"/>
    </row>
    <row r="247" spans="7:10" x14ac:dyDescent="0.2">
      <c r="G247" s="243"/>
    </row>
    <row r="248" spans="7:10" x14ac:dyDescent="0.2">
      <c r="G248" s="243"/>
    </row>
    <row r="249" spans="7:10" x14ac:dyDescent="0.2">
      <c r="G249" s="243"/>
    </row>
    <row r="250" spans="7:10" x14ac:dyDescent="0.2">
      <c r="G250" s="243"/>
    </row>
    <row r="251" spans="7:10" x14ac:dyDescent="0.2">
      <c r="G251" s="243"/>
      <c r="J251" s="88"/>
    </row>
    <row r="252" spans="7:10" x14ac:dyDescent="0.2">
      <c r="G252" s="243"/>
      <c r="J252" s="88"/>
    </row>
    <row r="253" spans="7:10" x14ac:dyDescent="0.2">
      <c r="G253" s="243"/>
      <c r="J253" s="88"/>
    </row>
    <row r="254" spans="7:10" x14ac:dyDescent="0.2">
      <c r="G254" s="243"/>
      <c r="J254" s="88"/>
    </row>
    <row r="255" spans="7:10" x14ac:dyDescent="0.2">
      <c r="G255" s="243"/>
    </row>
    <row r="256" spans="7:10" x14ac:dyDescent="0.2">
      <c r="G256" s="243"/>
    </row>
    <row r="257" spans="7:7" x14ac:dyDescent="0.2">
      <c r="G257" s="243"/>
    </row>
    <row r="258" spans="7:7" x14ac:dyDescent="0.2">
      <c r="G258" s="243"/>
    </row>
    <row r="259" spans="7:7" x14ac:dyDescent="0.2">
      <c r="G259" s="243"/>
    </row>
    <row r="260" spans="7:7" x14ac:dyDescent="0.2">
      <c r="G260" s="243"/>
    </row>
    <row r="261" spans="7:7" x14ac:dyDescent="0.2">
      <c r="G261" s="243"/>
    </row>
    <row r="262" spans="7:7" x14ac:dyDescent="0.2">
      <c r="G262" s="243"/>
    </row>
    <row r="263" spans="7:7" x14ac:dyDescent="0.2">
      <c r="G263" s="243"/>
    </row>
    <row r="264" spans="7:7" x14ac:dyDescent="0.2">
      <c r="G264" s="243"/>
    </row>
    <row r="265" spans="7:7" x14ac:dyDescent="0.2">
      <c r="G265" s="243"/>
    </row>
    <row r="266" spans="7:7" x14ac:dyDescent="0.2">
      <c r="G266" s="243"/>
    </row>
    <row r="267" spans="7:7" x14ac:dyDescent="0.2">
      <c r="G267" s="243"/>
    </row>
    <row r="268" spans="7:7" x14ac:dyDescent="0.2">
      <c r="G268" s="243"/>
    </row>
    <row r="269" spans="7:7" x14ac:dyDescent="0.2">
      <c r="G269" s="243"/>
    </row>
    <row r="270" spans="7:7" x14ac:dyDescent="0.2">
      <c r="G270" s="243"/>
    </row>
    <row r="271" spans="7:7" x14ac:dyDescent="0.2">
      <c r="G271" s="243"/>
    </row>
    <row r="272" spans="7:7" x14ac:dyDescent="0.2">
      <c r="G272" s="243"/>
    </row>
    <row r="273" spans="1:12" x14ac:dyDescent="0.2">
      <c r="G273" s="243"/>
    </row>
    <row r="274" spans="1:12" x14ac:dyDescent="0.2">
      <c r="G274" s="243"/>
      <c r="J274" s="88"/>
    </row>
    <row r="275" spans="1:12" x14ac:dyDescent="0.2">
      <c r="G275" s="243"/>
      <c r="J275" s="88"/>
    </row>
    <row r="276" spans="1:12" x14ac:dyDescent="0.2">
      <c r="G276" s="243"/>
      <c r="J276" s="88"/>
    </row>
    <row r="277" spans="1:12" x14ac:dyDescent="0.2">
      <c r="G277" s="243"/>
      <c r="J277" s="88"/>
    </row>
    <row r="278" spans="1:12" x14ac:dyDescent="0.2">
      <c r="G278" s="243"/>
    </row>
    <row r="279" spans="1:12" x14ac:dyDescent="0.2">
      <c r="G279" s="243"/>
    </row>
    <row r="280" spans="1:12" x14ac:dyDescent="0.2">
      <c r="G280" s="243"/>
      <c r="K280" s="88"/>
    </row>
    <row r="281" spans="1:12" x14ac:dyDescent="0.2">
      <c r="G281" s="243"/>
      <c r="K281" s="88"/>
      <c r="L281" s="88"/>
    </row>
    <row r="282" spans="1:12" s="88" customFormat="1" x14ac:dyDescent="0.2">
      <c r="A282" s="109"/>
      <c r="B282" s="109"/>
      <c r="C282" s="109"/>
      <c r="D282" s="109"/>
      <c r="E282" s="109"/>
      <c r="F282" s="109"/>
      <c r="G282" s="243"/>
      <c r="H282" s="109"/>
      <c r="I282" s="109"/>
      <c r="J282"/>
    </row>
    <row r="283" spans="1:12" s="88" customFormat="1" x14ac:dyDescent="0.2">
      <c r="A283" s="109"/>
      <c r="B283" s="109"/>
      <c r="C283" s="109"/>
      <c r="D283" s="109"/>
      <c r="E283" s="109"/>
      <c r="F283" s="109"/>
      <c r="G283" s="243"/>
      <c r="H283" s="109"/>
      <c r="I283" s="109"/>
      <c r="J283"/>
    </row>
    <row r="284" spans="1:12" s="88" customFormat="1" x14ac:dyDescent="0.2">
      <c r="A284" s="109"/>
      <c r="B284" s="109"/>
      <c r="C284" s="109"/>
      <c r="D284" s="109"/>
      <c r="E284" s="109"/>
      <c r="F284" s="109"/>
      <c r="G284" s="243"/>
      <c r="H284" s="109"/>
      <c r="I284" s="109"/>
      <c r="J284"/>
      <c r="K284"/>
    </row>
    <row r="285" spans="1:12" s="88" customFormat="1" x14ac:dyDescent="0.2">
      <c r="A285" s="109"/>
      <c r="B285" s="109"/>
      <c r="C285" s="109"/>
      <c r="D285" s="109"/>
      <c r="E285" s="109"/>
      <c r="F285" s="109"/>
      <c r="G285" s="243"/>
      <c r="H285" s="109"/>
      <c r="I285" s="109"/>
      <c r="J285"/>
      <c r="K285"/>
      <c r="L285"/>
    </row>
    <row r="286" spans="1:12" x14ac:dyDescent="0.2">
      <c r="G286" s="243"/>
    </row>
    <row r="287" spans="1:12" x14ac:dyDescent="0.2">
      <c r="G287" s="243"/>
    </row>
    <row r="288" spans="1:12" x14ac:dyDescent="0.2">
      <c r="G288" s="243"/>
      <c r="K288" s="88"/>
    </row>
    <row r="289" spans="1:12" s="88" customFormat="1" x14ac:dyDescent="0.2">
      <c r="A289" s="109"/>
      <c r="B289" s="109"/>
      <c r="C289" s="109"/>
      <c r="D289" s="109"/>
      <c r="E289" s="109"/>
      <c r="F289" s="109"/>
      <c r="G289" s="243"/>
      <c r="H289" s="109"/>
      <c r="I289" s="109"/>
      <c r="J289"/>
    </row>
    <row r="290" spans="1:12" s="88" customFormat="1" x14ac:dyDescent="0.2">
      <c r="A290" s="109"/>
      <c r="B290" s="109"/>
      <c r="C290" s="109"/>
      <c r="D290" s="109"/>
      <c r="E290" s="109"/>
      <c r="F290" s="109"/>
      <c r="G290" s="243"/>
      <c r="H290" s="109"/>
      <c r="I290" s="109"/>
      <c r="J290"/>
    </row>
    <row r="291" spans="1:12" s="88" customFormat="1" x14ac:dyDescent="0.2">
      <c r="A291" s="109"/>
      <c r="B291" s="109"/>
      <c r="C291" s="109"/>
      <c r="D291" s="109"/>
      <c r="E291" s="109"/>
      <c r="F291" s="109"/>
      <c r="G291" s="243"/>
      <c r="H291" s="109"/>
      <c r="I291" s="109"/>
      <c r="J291"/>
    </row>
    <row r="292" spans="1:12" s="88" customFormat="1" x14ac:dyDescent="0.2">
      <c r="A292" s="109"/>
      <c r="B292" s="109"/>
      <c r="C292" s="109"/>
      <c r="D292" s="109"/>
      <c r="E292" s="109"/>
      <c r="F292" s="109"/>
      <c r="G292" s="243"/>
      <c r="H292" s="109"/>
      <c r="I292" s="109"/>
      <c r="J292"/>
      <c r="K292"/>
    </row>
    <row r="293" spans="1:12" x14ac:dyDescent="0.2">
      <c r="G293" s="243"/>
    </row>
    <row r="294" spans="1:12" x14ac:dyDescent="0.2">
      <c r="G294" s="243"/>
    </row>
    <row r="295" spans="1:12" x14ac:dyDescent="0.2">
      <c r="G295" s="243"/>
    </row>
    <row r="296" spans="1:12" x14ac:dyDescent="0.2">
      <c r="G296" s="243"/>
    </row>
    <row r="297" spans="1:12" x14ac:dyDescent="0.2">
      <c r="G297" s="243"/>
    </row>
    <row r="298" spans="1:12" x14ac:dyDescent="0.2">
      <c r="G298" s="243"/>
    </row>
    <row r="299" spans="1:12" x14ac:dyDescent="0.2">
      <c r="G299" s="243"/>
      <c r="K299" s="88"/>
    </row>
    <row r="300" spans="1:12" s="88" customFormat="1" x14ac:dyDescent="0.2">
      <c r="A300" s="109"/>
      <c r="B300" s="109"/>
      <c r="C300" s="109"/>
      <c r="D300" s="109"/>
      <c r="E300" s="109"/>
      <c r="F300" s="109"/>
      <c r="G300" s="243"/>
      <c r="H300" s="109"/>
      <c r="I300" s="109"/>
      <c r="J300"/>
    </row>
    <row r="301" spans="1:12" s="88" customFormat="1" x14ac:dyDescent="0.2">
      <c r="A301" s="109"/>
      <c r="B301" s="109"/>
      <c r="C301" s="109"/>
      <c r="D301" s="109"/>
      <c r="E301" s="109"/>
      <c r="F301" s="109"/>
      <c r="G301" s="243"/>
      <c r="H301" s="109"/>
      <c r="I301" s="109"/>
      <c r="J301"/>
    </row>
    <row r="302" spans="1:12" s="88" customFormat="1" x14ac:dyDescent="0.2">
      <c r="A302" s="109"/>
      <c r="B302" s="109"/>
      <c r="C302" s="109"/>
      <c r="D302" s="109"/>
      <c r="E302" s="109"/>
      <c r="F302" s="109"/>
      <c r="G302" s="243"/>
      <c r="H302" s="109"/>
      <c r="I302" s="109"/>
      <c r="J302"/>
      <c r="K302"/>
    </row>
    <row r="303" spans="1:12" s="88" customFormat="1" x14ac:dyDescent="0.2">
      <c r="A303" s="109"/>
      <c r="B303" s="109"/>
      <c r="C303" s="109"/>
      <c r="D303" s="109"/>
      <c r="E303" s="109"/>
      <c r="F303" s="109"/>
      <c r="G303" s="243"/>
      <c r="H303" s="109"/>
      <c r="I303" s="109"/>
      <c r="J303"/>
      <c r="K303"/>
      <c r="L303"/>
    </row>
    <row r="304" spans="1:12" x14ac:dyDescent="0.2">
      <c r="G304" s="243"/>
    </row>
    <row r="305" spans="1:11" x14ac:dyDescent="0.2">
      <c r="G305" s="243"/>
    </row>
    <row r="306" spans="1:11" x14ac:dyDescent="0.2">
      <c r="G306" s="243"/>
    </row>
    <row r="307" spans="1:11" x14ac:dyDescent="0.2">
      <c r="G307" s="243"/>
    </row>
    <row r="308" spans="1:11" x14ac:dyDescent="0.2">
      <c r="G308" s="243"/>
    </row>
    <row r="309" spans="1:11" x14ac:dyDescent="0.2">
      <c r="G309" s="243"/>
    </row>
    <row r="310" spans="1:11" x14ac:dyDescent="0.2">
      <c r="G310" s="243"/>
      <c r="K310" s="88"/>
    </row>
    <row r="311" spans="1:11" s="88" customFormat="1" x14ac:dyDescent="0.2">
      <c r="A311" s="109"/>
      <c r="B311" s="109"/>
      <c r="C311" s="109"/>
      <c r="D311" s="109"/>
      <c r="E311" s="109"/>
      <c r="F311" s="109"/>
      <c r="G311" s="243"/>
      <c r="H311" s="109"/>
      <c r="I311" s="109"/>
      <c r="J311"/>
    </row>
    <row r="312" spans="1:11" s="88" customFormat="1" x14ac:dyDescent="0.2">
      <c r="A312" s="109"/>
      <c r="B312" s="109"/>
      <c r="C312" s="109"/>
      <c r="D312" s="109"/>
      <c r="E312" s="109"/>
      <c r="F312" s="109"/>
      <c r="G312" s="243"/>
      <c r="H312" s="109"/>
      <c r="I312" s="109"/>
      <c r="J312"/>
    </row>
    <row r="313" spans="1:11" s="88" customFormat="1" x14ac:dyDescent="0.2">
      <c r="A313" s="109"/>
      <c r="B313" s="109"/>
      <c r="C313" s="109"/>
      <c r="D313" s="109"/>
      <c r="E313" s="109"/>
      <c r="F313" s="109"/>
      <c r="G313" s="243"/>
      <c r="H313" s="109"/>
      <c r="I313" s="109"/>
      <c r="J313"/>
    </row>
    <row r="314" spans="1:11" s="88" customFormat="1" x14ac:dyDescent="0.2">
      <c r="A314" s="109"/>
      <c r="B314" s="109"/>
      <c r="C314" s="109"/>
      <c r="D314" s="109"/>
      <c r="E314" s="109"/>
      <c r="F314" s="109"/>
      <c r="G314" s="243"/>
      <c r="H314" s="109"/>
      <c r="I314" s="109"/>
      <c r="J314"/>
      <c r="K314"/>
    </row>
    <row r="315" spans="1:11" x14ac:dyDescent="0.2">
      <c r="G315" s="243"/>
    </row>
    <row r="316" spans="1:11" x14ac:dyDescent="0.2">
      <c r="G316" s="243"/>
    </row>
    <row r="317" spans="1:11" x14ac:dyDescent="0.2">
      <c r="G317" s="243"/>
    </row>
    <row r="318" spans="1:11" x14ac:dyDescent="0.2">
      <c r="G318" s="243"/>
    </row>
    <row r="319" spans="1:11" x14ac:dyDescent="0.2">
      <c r="G319" s="243"/>
    </row>
    <row r="320" spans="1:11" x14ac:dyDescent="0.2">
      <c r="G320" s="243"/>
    </row>
    <row r="321" spans="7:7" x14ac:dyDescent="0.2">
      <c r="G321" s="243"/>
    </row>
    <row r="322" spans="7:7" x14ac:dyDescent="0.2">
      <c r="G322" s="243"/>
    </row>
    <row r="323" spans="7:7" x14ac:dyDescent="0.2">
      <c r="G323" s="243"/>
    </row>
    <row r="324" spans="7:7" x14ac:dyDescent="0.2">
      <c r="G324" s="243"/>
    </row>
    <row r="325" spans="7:7" x14ac:dyDescent="0.2">
      <c r="G325" s="243"/>
    </row>
    <row r="326" spans="7:7" x14ac:dyDescent="0.2">
      <c r="G326" s="243"/>
    </row>
    <row r="327" spans="7:7" x14ac:dyDescent="0.2">
      <c r="G327" s="243"/>
    </row>
    <row r="328" spans="7:7" x14ac:dyDescent="0.2">
      <c r="G328" s="243"/>
    </row>
    <row r="329" spans="7:7" x14ac:dyDescent="0.2">
      <c r="G329" s="243"/>
    </row>
    <row r="330" spans="7:7" x14ac:dyDescent="0.2">
      <c r="G330" s="243"/>
    </row>
    <row r="331" spans="7:7" x14ac:dyDescent="0.2">
      <c r="G331" s="243"/>
    </row>
    <row r="332" spans="7:7" x14ac:dyDescent="0.2">
      <c r="G332" s="243"/>
    </row>
    <row r="335" spans="7:7" ht="15" x14ac:dyDescent="0.25">
      <c r="G335" s="210"/>
    </row>
    <row r="336" spans="7:7" ht="15" x14ac:dyDescent="0.25">
      <c r="G336" s="210"/>
    </row>
    <row r="337" spans="7:7" ht="15" x14ac:dyDescent="0.25">
      <c r="G337" s="210"/>
    </row>
    <row r="338" spans="7:7" ht="15" x14ac:dyDescent="0.25">
      <c r="G338" s="210"/>
    </row>
    <row r="339" spans="7:7" x14ac:dyDescent="0.2">
      <c r="G339" s="243"/>
    </row>
    <row r="340" spans="7:7" x14ac:dyDescent="0.2">
      <c r="G340" s="243"/>
    </row>
    <row r="341" spans="7:7" x14ac:dyDescent="0.2">
      <c r="G341" s="243"/>
    </row>
    <row r="342" spans="7:7" x14ac:dyDescent="0.2">
      <c r="G342" s="243"/>
    </row>
    <row r="343" spans="7:7" x14ac:dyDescent="0.2">
      <c r="G343" s="243"/>
    </row>
    <row r="344" spans="7:7" x14ac:dyDescent="0.2">
      <c r="G344" s="243"/>
    </row>
    <row r="345" spans="7:7" x14ac:dyDescent="0.2">
      <c r="G345" s="243"/>
    </row>
    <row r="346" spans="7:7" x14ac:dyDescent="0.2">
      <c r="G346" s="243"/>
    </row>
    <row r="347" spans="7:7" x14ac:dyDescent="0.2">
      <c r="G347" s="243"/>
    </row>
    <row r="348" spans="7:7" x14ac:dyDescent="0.2">
      <c r="G348" s="243"/>
    </row>
    <row r="349" spans="7:7" x14ac:dyDescent="0.2">
      <c r="G349" s="243"/>
    </row>
    <row r="350" spans="7:7" x14ac:dyDescent="0.2">
      <c r="G350" s="243"/>
    </row>
    <row r="351" spans="7:7" x14ac:dyDescent="0.2">
      <c r="G351" s="243"/>
    </row>
    <row r="352" spans="7:7" x14ac:dyDescent="0.2">
      <c r="G352" s="243"/>
    </row>
    <row r="353" spans="7:7" x14ac:dyDescent="0.2">
      <c r="G353" s="243"/>
    </row>
    <row r="354" spans="7:7" x14ac:dyDescent="0.2">
      <c r="G354" s="243"/>
    </row>
    <row r="355" spans="7:7" x14ac:dyDescent="0.2">
      <c r="G355" s="243"/>
    </row>
    <row r="356" spans="7:7" x14ac:dyDescent="0.2">
      <c r="G356" s="243"/>
    </row>
    <row r="357" spans="7:7" x14ac:dyDescent="0.2">
      <c r="G357" s="243"/>
    </row>
    <row r="358" spans="7:7" x14ac:dyDescent="0.2">
      <c r="G358" s="243"/>
    </row>
    <row r="359" spans="7:7" x14ac:dyDescent="0.2">
      <c r="G359" s="243"/>
    </row>
    <row r="360" spans="7:7" x14ac:dyDescent="0.2">
      <c r="G360" s="243"/>
    </row>
    <row r="361" spans="7:7" x14ac:dyDescent="0.2">
      <c r="G361" s="243"/>
    </row>
    <row r="362" spans="7:7" x14ac:dyDescent="0.2">
      <c r="G362" s="243"/>
    </row>
    <row r="363" spans="7:7" x14ac:dyDescent="0.2">
      <c r="G363" s="243"/>
    </row>
    <row r="364" spans="7:7" x14ac:dyDescent="0.2">
      <c r="G364" s="243"/>
    </row>
    <row r="365" spans="7:7" x14ac:dyDescent="0.2">
      <c r="G365" s="243"/>
    </row>
    <row r="366" spans="7:7" x14ac:dyDescent="0.2">
      <c r="G366" s="243"/>
    </row>
    <row r="367" spans="7:7" x14ac:dyDescent="0.2">
      <c r="G367" s="243"/>
    </row>
    <row r="368" spans="7:7" x14ac:dyDescent="0.2">
      <c r="G368" s="243"/>
    </row>
    <row r="369" spans="7:7" x14ac:dyDescent="0.2">
      <c r="G369" s="243"/>
    </row>
    <row r="370" spans="7:7" x14ac:dyDescent="0.2">
      <c r="G370" s="243"/>
    </row>
    <row r="371" spans="7:7" x14ac:dyDescent="0.2">
      <c r="G371" s="243"/>
    </row>
    <row r="372" spans="7:7" x14ac:dyDescent="0.2">
      <c r="G372" s="243"/>
    </row>
    <row r="373" spans="7:7" x14ac:dyDescent="0.2">
      <c r="G373" s="243"/>
    </row>
    <row r="374" spans="7:7" x14ac:dyDescent="0.2">
      <c r="G374" s="243"/>
    </row>
    <row r="375" spans="7:7" x14ac:dyDescent="0.2">
      <c r="G375" s="243"/>
    </row>
    <row r="376" spans="7:7" x14ac:dyDescent="0.2">
      <c r="G376" s="243"/>
    </row>
    <row r="377" spans="7:7" x14ac:dyDescent="0.2">
      <c r="G377" s="243"/>
    </row>
    <row r="378" spans="7:7" x14ac:dyDescent="0.2">
      <c r="G378" s="243"/>
    </row>
    <row r="379" spans="7:7" x14ac:dyDescent="0.2">
      <c r="G379" s="243"/>
    </row>
    <row r="380" spans="7:7" x14ac:dyDescent="0.2">
      <c r="G380" s="243"/>
    </row>
    <row r="381" spans="7:7" x14ac:dyDescent="0.2">
      <c r="G381" s="243"/>
    </row>
    <row r="382" spans="7:7" x14ac:dyDescent="0.2">
      <c r="G382" s="243"/>
    </row>
    <row r="383" spans="7:7" x14ac:dyDescent="0.2">
      <c r="G383" s="243"/>
    </row>
    <row r="384" spans="7:7" x14ac:dyDescent="0.2">
      <c r="G384" s="243"/>
    </row>
    <row r="385" spans="7:7" x14ac:dyDescent="0.2">
      <c r="G385" s="243"/>
    </row>
    <row r="386" spans="7:7" x14ac:dyDescent="0.2">
      <c r="G386" s="243"/>
    </row>
    <row r="387" spans="7:7" x14ac:dyDescent="0.2">
      <c r="G387" s="243"/>
    </row>
    <row r="388" spans="7:7" x14ac:dyDescent="0.2">
      <c r="G388" s="243"/>
    </row>
    <row r="389" spans="7:7" x14ac:dyDescent="0.2">
      <c r="G389" s="243"/>
    </row>
    <row r="390" spans="7:7" x14ac:dyDescent="0.2">
      <c r="G390" s="243"/>
    </row>
    <row r="391" spans="7:7" x14ac:dyDescent="0.2">
      <c r="G391" s="243"/>
    </row>
    <row r="392" spans="7:7" x14ac:dyDescent="0.2">
      <c r="G392" s="243"/>
    </row>
    <row r="393" spans="7:7" x14ac:dyDescent="0.2">
      <c r="G393" s="243"/>
    </row>
    <row r="394" spans="7:7" x14ac:dyDescent="0.2">
      <c r="G394" s="243"/>
    </row>
    <row r="395" spans="7:7" x14ac:dyDescent="0.2">
      <c r="G395" s="243"/>
    </row>
    <row r="396" spans="7:7" x14ac:dyDescent="0.2">
      <c r="G396" s="243"/>
    </row>
    <row r="397" spans="7:7" x14ac:dyDescent="0.2">
      <c r="G397" s="243"/>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ESTIMATES&amp;PEs</vt:lpstr>
      <vt:lpstr>SECTOR EPS</vt:lpstr>
      <vt:lpstr>QUARTERLY DATA</vt:lpstr>
      <vt:lpstr>BEATS AND SHARES</vt:lpstr>
      <vt:lpstr>SALES</vt:lpstr>
      <vt:lpstr>FORWARD SCHEDULE</vt:lpstr>
    </vt:vector>
  </TitlesOfParts>
  <Company>Standard &amp; Poor'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SILVERBLA</dc:creator>
  <cp:lastModifiedBy>Silverblatt, Howard</cp:lastModifiedBy>
  <cp:lastPrinted>2017-02-27T12:57:57Z</cp:lastPrinted>
  <dcterms:created xsi:type="dcterms:W3CDTF">2002-07-09T14:08:29Z</dcterms:created>
  <dcterms:modified xsi:type="dcterms:W3CDTF">2017-03-01T11:08:13Z</dcterms:modified>
</cp:coreProperties>
</file>